
<file path=[Content_Types].xml><?xml version="1.0" encoding="utf-8"?>
<Types xmlns="http://schemas.openxmlformats.org/package/2006/content-types">
  <Override PartName="/xl/theme/theme1.xml" ContentType="application/vnd.openxmlformats-officedocument.theme+xml"/>
  <Default Extension="rels" ContentType="application/vnd.openxmlformats-package.relationships+xml"/>
  <Default Extension="xml" ContentType="application/xml"/>
  <Default Extension="bin" ContentType="application/vnd.openxmlformats-officedocument.spreadsheetml.printerSettings"/>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9822"/>
  <workbookPr codeName="ThisWorkbook" filterPrivacy="1" defaultThemeVersion="124226"/>
  <bookViews>
    <workbookView xWindow="-108" yWindow="-108" windowWidth="20376" windowHeight="12096" tabRatio="906" activeTab="0"/>
  </bookViews>
  <sheets>
    <sheet name="ESA Summary" sheetId="96" r:id="rId2"/>
    <sheet name="ESA Table 1" sheetId="53" r:id="rId3"/>
    <sheet name="ESA Table 2 - MAIN" sheetId="112" r:id="rId4"/>
    <sheet name="ESA Table 2A - MFWB" sheetId="116" r:id="rId5"/>
    <sheet name="ESA Table 2B - PP-PD" sheetId="108" r:id="rId6"/>
    <sheet name="ESA Table 2C - BE" sheetId="117" r:id="rId7"/>
    <sheet name="ESA Table 2D - CEH" sheetId="110" r:id="rId8"/>
    <sheet name="ESA Table 2E - CSD" sheetId="113" r:id="rId9"/>
    <sheet name="ESA Table 3A_3H" sheetId="4" r:id="rId10"/>
    <sheet name="ESA Table 4A-E" sheetId="21" r:id="rId11"/>
    <sheet name="ESA Table 5A_5F" sheetId="7" r:id="rId12"/>
    <sheet name="ESA Table 6" sheetId="8" r:id="rId13"/>
    <sheet name="ESA Table 7" sheetId="115"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 localSheetId="24">#REF!</definedName>
    <definedName name="\P" localSheetId="25">#REF!</definedName>
    <definedName name="\P" localSheetId="26">#REF!</definedName>
    <definedName name="\P" localSheetId="27">#REF!</definedName>
    <definedName name="\P" localSheetId="28">#REF!</definedName>
    <definedName name="\P" localSheetId="29">#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4">#REF!</definedName>
    <definedName name="\s" localSheetId="25">#REF!</definedName>
    <definedName name="\s" localSheetId="26">#REF!</definedName>
    <definedName name="\s" localSheetId="27">#REF!</definedName>
    <definedName name="\s" localSheetId="28">#REF!</definedName>
    <definedName name="\s" localSheetId="29">#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 hidden="1">{"2002Frcst","05Month",FALSE,"Frcst Format 2002"}</definedName>
    <definedName name="_____May2007" localSheetId="7"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24"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 hidden="1">{"2002Frcst","05Month",FALSE,"Frcst Format 2002"}</definedName>
    <definedName name="____May2007" localSheetId="7"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24"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 hidden="1">{"2002Frcst","05Month",FALSE,"Frcst Format 2002"}</definedName>
    <definedName name="___May2007" localSheetId="7"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24"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4"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4"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4"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4"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4"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4"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4"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4"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4"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4"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4"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4"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4"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4"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4"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4"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4"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4">#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 hidden="1">{"2002Frcst","05Month",FALSE,"Frcst Format 2002"}</definedName>
    <definedName name="__May2007" localSheetId="7"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24"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4"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4"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4">#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4">#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4">#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4">#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4">#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4">#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4">#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4">#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4">#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4">#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4">#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4">#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4">#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4">#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4">#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4">#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4">#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4">#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4">#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4">#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hidden="1">#REF!</definedName>
    <definedName name="_Hlk103191443" localSheetId="12">'ESA Table 7'!$A$26</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4"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4"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4"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4"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 hidden="1">{"2002Frcst","05Month",FALSE,"Frcst Format 2002"}</definedName>
    <definedName name="_May2007" localSheetId="7"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24"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4"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4">#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4">#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4">#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4"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 hidden="1">{"SourcesUses",#N/A,TRUE,"CFMODEL";"TransOverview",#N/A,TRUE,"CFMODEL"}</definedName>
    <definedName name="_w2" localSheetId="7"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24"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 hidden="1">{"Income Statement",#N/A,FALSE,"CFMODEL";"Balance Sheet",#N/A,FALSE,"CFMODEL"}</definedName>
    <definedName name="aaa" localSheetId="7"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24"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 hidden="1">{"SourcesUses",#N/A,TRUE,"FundsFlow";"TransOverview",#N/A,TRUE,"FundsFlow"}</definedName>
    <definedName name="aaaa" localSheetId="7"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24"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 hidden="1">{"SourcesUses",#N/A,TRUE,"CFMODEL";"TransOverview",#N/A,TRUE,"CFMODEL"}</definedName>
    <definedName name="aaaaaaaaaaaaa" localSheetId="7"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24"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4">#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4">#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 hidden="1">{"var_page",#N/A,FALSE,"template"}</definedName>
    <definedName name="ad" localSheetId="7" hidden="1">{"var_page",#N/A,FALSE,"template"}</definedName>
    <definedName name="ad" localSheetId="12" hidden="1">{"var_page",#N/A,FALSE,"template"}</definedName>
    <definedName name="ad" localSheetId="14" hidden="1">{"var_page",#N/A,FALSE,"template"}</definedName>
    <definedName name="ad" localSheetId="24"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 hidden="1">{"Var_page",#N/A,FALSE,"template"}</definedName>
    <definedName name="adafdadf" localSheetId="7" hidden="1">{"Var_page",#N/A,FALSE,"template"}</definedName>
    <definedName name="adafdadf" localSheetId="12" hidden="1">{"Var_page",#N/A,FALSE,"template"}</definedName>
    <definedName name="adafdadf" localSheetId="14" hidden="1">{"Var_page",#N/A,FALSE,"template"}</definedName>
    <definedName name="adafdadf" localSheetId="24"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4">#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4">#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4">#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4"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4">#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4"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4"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4">#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4">#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4">#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4">#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4">#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4">#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4">#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4">#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4">#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4">#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4">#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4">#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4">#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4">#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4">#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4">#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4">#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4">#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4">#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4">#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4">#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4">#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4">#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4">#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4">#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4">#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4">#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4">#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4">#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4">#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4">#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4">#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4">#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4">#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4">#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4">#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4">#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4">#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4">#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4">#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4">#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4">#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4">#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4">#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4">#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4">#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4">#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4">#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 hidden="1">{"variance_page",#N/A,FALSE,"template"}</definedName>
    <definedName name="cccc" localSheetId="7" hidden="1">{"variance_page",#N/A,FALSE,"template"}</definedName>
    <definedName name="cccc" localSheetId="12" hidden="1">{"variance_page",#N/A,FALSE,"template"}</definedName>
    <definedName name="cccc" localSheetId="14" hidden="1">{"variance_page",#N/A,FALSE,"template"}</definedName>
    <definedName name="cccc" localSheetId="24"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 hidden="1">{"SourcesUses",#N/A,TRUE,#N/A;"TransOverview",#N/A,TRUE,"CFMODEL"}</definedName>
    <definedName name="ccccccc" localSheetId="7"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24"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 hidden="1">{"SourcesUses",#N/A,TRUE,"FundsFlow";"TransOverview",#N/A,TRUE,"FundsFlow"}</definedName>
    <definedName name="ccccccccccccccc" localSheetId="7"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24"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4">#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4">#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4">#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4">#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4">#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4">'[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4">'[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4">#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4">#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4">#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4">#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4">#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4">#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4">#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4">#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4">#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4">#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4">#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4">#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4">#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4">#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4">#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4">#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4"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hidden="1">#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4">#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4">#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4">#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4">#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4">#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 hidden="1">{"SourcesUses",#N/A,TRUE,#N/A;"TransOverview",#N/A,TRUE,"CFMODEL"}</definedName>
    <definedName name="d" localSheetId="7"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24"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4">#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4">#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4">#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4">#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4">#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4">#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4">#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4">#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4">#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4">#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4">#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4">#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4">#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4">#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4">#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4">#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4"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 hidden="1">{"Income Statement",#N/A,FALSE,"CFMODEL";"Balance Sheet",#N/A,FALSE,"CFMODEL"}</definedName>
    <definedName name="dd" localSheetId="7"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24"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 hidden="1">{"SourcesUses",#N/A,TRUE,#N/A;"TransOverview",#N/A,TRUE,"CFMODEL"}</definedName>
    <definedName name="ddd" localSheetId="7"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24"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 hidden="1">{"SourcesUses",#N/A,TRUE,"CFMODEL";"TransOverview",#N/A,TRUE,"CFMODEL"}</definedName>
    <definedName name="dddd" localSheetId="7"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24"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 hidden="1">{"Income Statement",#N/A,FALSE,"CFMODEL";"Balance Sheet",#N/A,FALSE,"CFMODEL"}</definedName>
    <definedName name="dddddddd" localSheetId="7"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24"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 hidden="1">{"SourcesUses",#N/A,TRUE,"CFMODEL";"TransOverview",#N/A,TRUE,"CFMODEL"}</definedName>
    <definedName name="ddddddddddddddd" localSheetId="7"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24"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 hidden="1">{"SourcesUses",#N/A,TRUE,#N/A;"TransOverview",#N/A,TRUE,"CFMODEL"}</definedName>
    <definedName name="dddddddddddddddddd" localSheetId="7"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24"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 hidden="1">{"SourcesUses",#N/A,TRUE,"FundsFlow";"TransOverview",#N/A,TRUE,"FundsFlow"}</definedName>
    <definedName name="ddddddddddddddddddddd" localSheetId="7"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24"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 hidden="1">{"SourcesUses",#N/A,TRUE,#N/A;"TransOverview",#N/A,TRUE,"CFMODEL"}</definedName>
    <definedName name="ddddddddddddddddddddddd" localSheetId="7"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24"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 hidden="1">{"2002Frcst","06Month",FALSE,"Frcst Format 2002"}</definedName>
    <definedName name="ddf" localSheetId="7" hidden="1">{"2002Frcst","06Month",FALSE,"Frcst Format 2002"}</definedName>
    <definedName name="ddf" localSheetId="12" hidden="1">{"2002Frcst","06Month",FALSE,"Frcst Format 2002"}</definedName>
    <definedName name="ddf" localSheetId="14" hidden="1">{"2002Frcst","06Month",FALSE,"Frcst Format 2002"}</definedName>
    <definedName name="ddf" localSheetId="24"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4">#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4">#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4">#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4">#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4">#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4">#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4">#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4">#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4">#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4">#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4">#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4">#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4">#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4">#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4">#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4">#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4">#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4">#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4">#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4">#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4">#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4">#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4">#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4"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4"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 hidden="1">{"SourcesUses",#N/A,TRUE,#N/A;"TransOverview",#N/A,TRUE,"CFMODEL"}</definedName>
    <definedName name="eeeeeeeeeee" localSheetId="7"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24"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 hidden="1">{"SourcesUses",#N/A,TRUE,"FundsFlow";"TransOverview",#N/A,TRUE,"FundsFlow"}</definedName>
    <definedName name="eeeeeeeeeeeeeeeeee" localSheetId="7"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24"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4">#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4">#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REF!</definedName>
    <definedName name="electric_deep">'[17]Realization Rates'!$C$7</definedName>
    <definedName name="electric_plus">'[18]Realization Rates'!$C$6</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4">#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4">#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4">#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4">#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4">#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4">#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4">#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4">#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4">#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4">#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4">#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4">#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4">#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4">#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4">#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4">#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4">#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4">#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4">#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4">#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4">#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4">#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4">#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4">#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4">#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4">#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4">#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ringe_Rate_1995">'[19]FED G&amp;A Assumption Rates'!$B$4</definedName>
    <definedName name="Fringe_Rate_1996">'[19]FED G&amp;A Assumption Rates'!$C$4</definedName>
    <definedName name="Fringe_Rate_1997">'[19]FED G&amp;A Assumption Rates'!$D$4</definedName>
    <definedName name="Fringe_Rate_1998">'[19]FED G&amp;A Assumption Rates'!$E$4</definedName>
    <definedName name="Fringe_Rate_1999">'[19]FED G&amp;A Assumption Rates'!$F$4</definedName>
    <definedName name="Fringe_Rate_2000">'[19]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4">#REF!</definedName>
    <definedName name="FUN" localSheetId="25">#REF!</definedName>
    <definedName name="FUN" localSheetId="26">#REF!</definedName>
    <definedName name="FUN" localSheetId="27">#REF!</definedName>
    <definedName name="FUN" localSheetId="28">#REF!</definedName>
    <definedName name="FUN" localSheetId="29">#REF!</definedName>
    <definedName name="FUN">#REF!</definedName>
    <definedName name="FutDates">'[20]Futures'!$J$1:$BT$2</definedName>
    <definedName name="FutMTM">'[20]Futures'!$B$34:$BT$50</definedName>
    <definedName name="FutVol">'[20]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4">#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4">#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4">#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REF!</definedName>
    <definedName name="FYE">'[21]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 hidden="1">{"SourcesUses",#N/A,TRUE,#N/A;"TransOverview",#N/A,TRUE,"CFMODEL"}</definedName>
    <definedName name="g" localSheetId="7"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24"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4">#REF!</definedName>
    <definedName name="gas" localSheetId="25">#REF!</definedName>
    <definedName name="gas" localSheetId="26">#REF!</definedName>
    <definedName name="gas" localSheetId="27">#REF!</definedName>
    <definedName name="gas" localSheetId="28">#REF!</definedName>
    <definedName name="gas" localSheetId="29">#REF!</definedName>
    <definedName name="gas">#REF!</definedName>
    <definedName name="GasServicesDates">'[20]GasServices'!$L$1:$BU$2</definedName>
    <definedName name="GasServicesMTM">'[20]GasServices'!$B$62:$BU$105</definedName>
    <definedName name="GasServicesVol">'[20]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4">#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REF!</definedName>
    <definedName name="gatt">'[22]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4">#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 hidden="1">{"SourcesUses",#N/A,TRUE,#N/A;"TransOverview",#N/A,TRUE,"CFMODEL"}</definedName>
    <definedName name="gggg" localSheetId="7"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24"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4">#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 hidden="1">{"SourcesUses",#N/A,TRUE,#N/A;"TransOverview",#N/A,TRUE,"CFMODEL"}</definedName>
    <definedName name="hhhh" localSheetId="7"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24"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4"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4"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4"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4"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4"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4"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4"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4"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4"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4"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4"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4"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4"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4"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4"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4"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4"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4"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4"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4"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4"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4"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4"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4"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4"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4"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4"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hidden="1">#REF!</definedName>
    <definedName name="hn.ConvertZero1" hidden="1">'[23]LTM'!$G$461:$J$461,'[23]LTM'!$G$463:$J$464,'[23]LTM'!$G$468:$J$469,'[23]LTM'!$G$473:$J$475,'[23]LTM'!$G$480:$J$480,'[23]LTM'!$G$484:$J$485,'[23]LTM'!$G$490:$J$490,'[23]LTM'!$G$514:$J$518,'[23]LTM'!$G$525:$J$526,'[23]LTM'!$G$532:$J$537</definedName>
    <definedName name="hn.ConvertZero2" hidden="1">'[23]LTM'!$G$560:$J$560,'[23]LTM'!$H$590:$J$591,'[23]LTM'!$H$614:$J$614,'[23]LTM'!$H$635:$J$636,'[23]LTM'!$G$676:$J$680,'[23]LTM'!$G$686:$J$686,'[23]LTM'!$G$688:$J$694,'[23]LTM'!$G$681:$J$682</definedName>
    <definedName name="hn.ConvertZero3" hidden="1">'[23]LTM'!$G$699:$J$706,'[23]LTM'!$G$710:$J$714,'[23]LTM'!$G$717:$J$734,'[23]LTM'!$G$738:$J$738,'[23]LTM'!$G$745:$J$751</definedName>
    <definedName name="hn.ConvertZero4" hidden="1">'[23]LTM'!$G$840:$J$840,'[23]LTM'!$H$1266:$J$1266,'[23]LTM'!$G$1267:$J$1267,'[23]LTM'!$G$1454:$J$1461,'[23]LTM'!$J$1462,'[23]LTM'!$J$1463,'[23]LTM'!$G$1468:$J$1469,'[23]LTM'!$L$1469:$N$1469</definedName>
    <definedName name="hn.ConvertZeroUnhide1" hidden="1">'[23]LTM'!$G$1469:$J$1469,'[23]LTM'!$L$1469:$N$1469,'[23]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4"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4"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hidden="1">#REF!</definedName>
    <definedName name="hn.DZ_MultByFXRates" hidden="1">'[23]DropZone'!$B$2:$I$118,'[23]DropZone'!$B$120:$I$132,'[23]DropZone'!$B$134:$I$136,'[23]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4"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hidden="1">#REF!</definedName>
    <definedName name="hn.LTM_MultByFXRates" hidden="1">'[23]LTM'!$G$461:$N$477,'[23]LTM'!$G$480:$N$539,'[23]LTM'!$G$548:$N$667,'[23]LTM'!$G$676:$N$1266,'[23]LTM'!$G$1454:$N$1461,'[23]LTM'!$G$1463:$N$1465,'[23]LTM'!$G$1468:$N$1469</definedName>
    <definedName name="hn.ModelType" hidden="1">"DEAL"</definedName>
    <definedName name="hn.ModelVersion" hidden="1">1</definedName>
    <definedName name="hn.MultbyFXRates" hidden="1">'[23]LTM'!$G$461:$N$477,'[23]LTM'!$G$480:$N$539,'[23]LTM'!$G$548:$N$667,'[23]LTM'!$G$676:$N$1266,'[23]LTM'!$G$1454:$N$1461,'[23]LTM'!$G$1463:$N$1465,'[23]LTM'!$G$1468:$N$1469</definedName>
    <definedName name="hn.MultByFXRates1" hidden="1">'[23]LTM'!$G$461:$G$477,'[23]LTM'!$G$480:$G$539,'[23]LTM'!$G$548:$G$562,'[23]LTM'!$G$676:$G$840,'[23]LTM'!$G$1454:$G$1469</definedName>
    <definedName name="hn.MultByFXRates2" hidden="1">'[23]LTM'!$H$461:$H$477,'[23]LTM'!$H$480:$H$539,'[23]LTM'!$H$548:$H$667,'[23]LTM'!$H$676:$H$1266,'[23]LTM'!$H$1454:$H$1469</definedName>
    <definedName name="hn.MultByFXRates3" hidden="1">'[23]LTM'!$I$461:$I$477,'[23]LTM'!$I$480:$I$539,'[23]LTM'!$I$548:$I$667,'[23]LTM'!$I$676:$I$1266,'[23]LTM'!$I$1454:$I$1469</definedName>
    <definedName name="hn.MultbyFxrates4" hidden="1">'[23]LTM'!$J$461:$J$477,'[23]LTM'!$J$480:$J$539,'[23]LTM'!$J$548:$J$668,'[23]LTM'!$J$676:$J$1266,'[23]LTM'!$J$1454:$J$1461,'[23]LTM'!$J$1463:$J$1465,'[23]LTM'!$J$1468</definedName>
    <definedName name="hn.multbyfxrates5" hidden="1">'[23]LTM'!$L$461:$L$477,'[23]LTM'!$L$480:$L$539,'[23]LTM'!$L$548:$L$562,'[23]LTM'!$L$676:$L$840,'[23]LTM'!$L$1454:$L$1469</definedName>
    <definedName name="hn.multbyfxrates6" hidden="1">'[23]LTM'!$M$461:$M$477,'[23]LTM'!$M$480:$M$539,'[23]LTM'!$M$548:$M$668,'[23]LTM'!$M$676:$M$1266,'[23]LTM'!$M$1454:$M$1469</definedName>
    <definedName name="hn.multbyfxrates7" hidden="1">'[23]LTM'!$N$461:$N$477,'[23]LTM'!$N$480:$N$539,'[23]LTM'!$N$548:$N$667,'[23]LTM'!$N$676:$N$1266,'[23]LTM'!$N$1454:$N$1469</definedName>
    <definedName name="hn.MultByFXRatesBot1" hidden="1">'[23]LTM'!$G$676:$G$682,'[23]LTM'!$G$686,'[23]LTM'!$G$688:$G$694,'[23]LTM'!$G$699:$G$706,'[23]LTM'!$G$710:$G$714,'[23]LTM'!$G$717:$G$734,'[23]LTM'!$G$738,'[23]LTM'!$G$738,'[23]LTM'!$G$745:$G$751,'[23]LTM'!$G$840,'[23]LTM'!$G$1454:$G$1461,'[23]LTM'!$G$1468:$G$1469</definedName>
    <definedName name="hn.MultByFXRatesBot2" hidden="1">'[23]LTM'!$H$676:$H$682,'[23]LTM'!$H$686,'[23]LTM'!$H$688:$H$694,'[23]LTM'!$H$699:$H$706,'[23]LTM'!$H$710:$H$714,'[23]LTM'!$H$717:$H$734,'[23]LTM'!$H$738,'[23]LTM'!$H$745:$H$751,'[23]LTM'!$H$840,'[23]LTM'!$H$1266,'[23]LTM'!$H$1454:$H$1461,'[23]LTM'!$H$1468:$H$1469</definedName>
    <definedName name="hn.MultByFXRatesBot3" hidden="1">'[23]LTM'!$I$676:$I$682,'[23]LTM'!$I$686,'[23]LTM'!$I$688:$I$694,'[23]LTM'!$I$699:$I$706,'[23]LTM'!$I$710:$I$714,'[23]LTM'!$I$717:$I$734,'[23]LTM'!$I$738,'[23]LTM'!$I$745:$I$751,'[23]LTM'!$I$840,'[23]LTM'!$I$1266,'[23]LTM'!$I$1454:$I$1461,'[23]LTM'!$I$1468:$I$1469</definedName>
    <definedName name="hn.MultByFXRatesBot4" hidden="1">'[23]LTM'!$J$676:$J$682,'[23]LTM'!$J$686,'[23]LTM'!$J$688:$J$694,'[23]LTM'!$J$699:$J$706,'[23]LTM'!$J$710:$J$714,'[23]LTM'!$J$717:$J$734,'[23]LTM'!$J$738,'[23]LTM'!$J$745:$J$751,'[23]LTM'!$J$840,'[23]LTM'!$J$1266,'[23]LTM'!$J$1454:$J$1461,'[23]LTM'!$J$1463:$J$1465,'[23]LTM'!$J$1468</definedName>
    <definedName name="hn.MultByFXRatesBot5" hidden="1">'[23]LTM'!$L$676:$L$682,'[23]LTM'!$L$686,'[23]LTM'!$L$688:$L$694,'[23]LTM'!$L$699:$L$706,'[23]LTM'!$L$710:$L$714,'[23]LTM'!$L$717:$L$734,'[23]LTM'!$L$738,'[23]LTM'!$L$745:$L$751,'[23]LTM'!$L$837:$L$838,'[23]LTM'!$L$1454:$L$1458,'[23]LTM'!$L$1468:$L$1469</definedName>
    <definedName name="hn.MultByFXRatesBot6" hidden="1">'[23]LTM'!$M$676:$M$682,'[23]LTM'!$M$686,'[23]LTM'!$M$688:$M$694,'[23]LTM'!$M$699:$M$706,'[23]LTM'!$M$710:$M$714,'[23]LTM'!$M$717:$M$734,'[23]LTM'!$M$738,'[23]LTM'!$M$745:$M$751,'[23]LTM'!$M$837:$M$838,'[23]LTM'!$M$1454:$M$1458,'[23]LTM'!$M$1468:$M$1469</definedName>
    <definedName name="hn.MultByFXRatesBot7" hidden="1">'[23]LTM'!$N$676:$N$682,'[23]LTM'!$N$686,'[23]LTM'!$N$688:$N$694,'[23]LTM'!$N$699:$N$706,'[23]LTM'!$N$710:$N$714,'[23]LTM'!$N$717:$N$734,'[23]LTM'!$N$738,'[23]LTM'!$N$745:$N$751,'[23]LTM'!$N$837:$N$838,'[23]LTM'!$N$1454:$N$1458,'[23]LTM'!$N$1468:$N$1469</definedName>
    <definedName name="hn.MultByFXRatesTop1" hidden="1">'[23]LTM'!$G$461,'[23]LTM'!$G$463:$G$464,'[23]LTM'!$G$468:$G$469,'[23]LTM'!$G$473:$G$475,'[23]LTM'!$G$480,'[23]LTM'!$G$484:$G$485,'[23]LTM'!$G$490:$G$509,'[23]LTM'!$G$512,'[23]LTM'!$G$514:$G$518,'[23]LTM'!$G$525:$G$526,'[23]LTM'!$G$532:$G$537,'[23]LTM'!$G$560</definedName>
    <definedName name="hn.MultByFXRatesTop2" hidden="1">'[23]LTM'!$H$461,'[23]LTM'!$H$463:$H$464,'[23]LTM'!$H$468:$H$469,'[23]LTM'!$H$473:$H$475,'[23]LTM'!$H$480,'[23]LTM'!$H$484:$H$485,'[23]LTM'!$H$490:$H$509,'[23]LTM'!$H$512,'[23]LTM'!$H$514:$H$518,'[23]LTM'!$H$525:$H$526,'[23]LTM'!$H$532:$H$537,'[23]LTM'!$H$560,'[23]LTM'!$H$590:$H$591,'[23]LTM'!$H$614:$H$631,'[23]LTM'!$H$635:$H$636</definedName>
    <definedName name="hn.MultByFXRatesTop3" hidden="1">'[23]LTM'!$I$461,'[23]LTM'!$I$463:$I$464,'[23]LTM'!$I$468:$I$469,'[23]LTM'!$I$473:$I$475,'[23]LTM'!$I$480,'[23]LTM'!$I$484:$I$485,'[23]LTM'!$I$490:$I$509,'[23]LTM'!$I$512,'[23]LTM'!$I$514:$I$518,'[23]LTM'!$I$525:$I$526,'[23]LTM'!$I$532:$I$537,'[23]LTM'!$I$560,'[23]LTM'!$I$590:$I$591,'[23]LTM'!$I$614:$I$631,'[23]LTM'!$I$635:$I$636</definedName>
    <definedName name="hn.MultByFXRatesTop4" hidden="1">'[23]LTM'!$J$461,'[23]LTM'!$J$463:$J$464,'[23]LTM'!$J$468:$J$469,'[23]LTM'!$J$473:$J$475,'[23]LTM'!$J$480,'[23]LTM'!$J$484:$J$485,'[23]LTM'!$J$490:$J$509,'[23]LTM'!$J$512,'[23]LTM'!$J$514:$J$518,'[23]LTM'!$J$525:$J$526,'[23]LTM'!$J$532:$J$537,'[23]LTM'!$J$560,'[23]LTM'!$J$590:$J$591,'[23]LTM'!$J$614:$J$631,'[23]LTM'!$J$635:$J$636</definedName>
    <definedName name="hn.MultByFXRatesTop5" hidden="1">'[23]LTM'!$L$461,'[23]LTM'!$L$463:$L$464,'[23]LTM'!$L$468:$L$469,'[23]LTM'!$L$473:$L$475,'[23]LTM'!$L$480,'[23]LTM'!$L$484:$L$485,'[23]LTM'!$L$490:$L$509,'[23]LTM'!$L$512,'[23]LTM'!$L$514:$L$518,'[23]LTM'!$L$525:$L$526,'[23]LTM'!$L$532:$L$537,'[23]LTM'!$L$560</definedName>
    <definedName name="hn.MultByFXRatesTop6" hidden="1">'[23]LTM'!$M$461,'[23]LTM'!$M$463:$M$464,'[23]LTM'!$M$468:$M$469,'[23]LTM'!$M$473:$M$475,'[23]LTM'!$M$480,'[23]LTM'!$M$484:$M$485,'[23]LTM'!$M$490:$M$509,'[23]LTM'!$M$512,'[23]LTM'!$M$514:$M$518,'[23]LTM'!$M$525:$M$526,'[23]LTM'!$M$532:$M$537,'[23]LTM'!$M$560,'[23]LTM'!$M$590:$M$591,'[23]LTM'!$M$614:$M$631,'[23]LTM'!$M$635:$M$636</definedName>
    <definedName name="hn.MultByFXRatesTop7" hidden="1">'[23]LTM'!$N$461,'[23]LTM'!$N$463:$N$464,'[23]LTM'!$N$468:$N$469,'[23]LTM'!$N$473:$N$475,'[23]LTM'!$N$480,'[23]LTM'!$N$484:$N$485,'[23]LTM'!$N$490:$N$509,'[23]LTM'!$N$512,'[23]LTM'!$N$514:$N$518,'[23]LTM'!$N$525:$N$526,'[23]LTM'!$N$532:$N$537,'[23]LTM'!$N$560,'[23]LTM'!$N$590:$N$591,'[23]LTM'!$N$614:$N$631,'[23]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4"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 hidden="1">{"'Attachment'!$A$1:$L$49"}</definedName>
    <definedName name="HTML_Control" localSheetId="7" hidden="1">{"'Attachment'!$A$1:$L$49"}</definedName>
    <definedName name="HTML_Control" localSheetId="12" hidden="1">{"'Attachment'!$A$1:$L$49"}</definedName>
    <definedName name="HTML_Control" localSheetId="14" hidden="1">{"'Attachment'!$A$1:$L$49"}</definedName>
    <definedName name="HTML_Control" localSheetId="24"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 hidden="1">{"'Attachment'!$A$1:$L$49"}</definedName>
    <definedName name="HTML_Control1" localSheetId="7" hidden="1">{"'Attachment'!$A$1:$L$49"}</definedName>
    <definedName name="HTML_Control1" localSheetId="12" hidden="1">{"'Attachment'!$A$1:$L$49"}</definedName>
    <definedName name="HTML_Control1" localSheetId="14" hidden="1">{"'Attachment'!$A$1:$L$49"}</definedName>
    <definedName name="HTML_Control1" localSheetId="24"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 hidden="1">{"'Attachment'!$A$1:$L$49"}</definedName>
    <definedName name="HTML_Control2" localSheetId="7" hidden="1">{"'Attachment'!$A$1:$L$49"}</definedName>
    <definedName name="HTML_Control2" localSheetId="12" hidden="1">{"'Attachment'!$A$1:$L$49"}</definedName>
    <definedName name="HTML_Control2" localSheetId="14" hidden="1">{"'Attachment'!$A$1:$L$49"}</definedName>
    <definedName name="HTML_Control2" localSheetId="24"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 hidden="1">{"'Attachment'!$A$1:$L$49"}</definedName>
    <definedName name="HTML_Control3" localSheetId="7" hidden="1">{"'Attachment'!$A$1:$L$49"}</definedName>
    <definedName name="HTML_Control3" localSheetId="12" hidden="1">{"'Attachment'!$A$1:$L$49"}</definedName>
    <definedName name="HTML_Control3" localSheetId="14" hidden="1">{"'Attachment'!$A$1:$L$49"}</definedName>
    <definedName name="HTML_Control3" localSheetId="24"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 hidden="1">{#N/A,#N/A,FALSE,"RECAP";#N/A,#N/A,FALSE,"MATBYCLS";#N/A,#N/A,FALSE,"STATUS";#N/A,#N/A,FALSE,"OP-ACT";#N/A,#N/A,FALSE,"W_O"}</definedName>
    <definedName name="IMPAC2004" localSheetId="7"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24"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4">#REF!</definedName>
    <definedName name="Inc" localSheetId="25">#REF!</definedName>
    <definedName name="Inc" localSheetId="26">#REF!</definedName>
    <definedName name="Inc" localSheetId="27">#REF!</definedName>
    <definedName name="Inc" localSheetId="28">#REF!</definedName>
    <definedName name="Inc" localSheetId="29">#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4">#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4">#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4">#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REF!</definedName>
    <definedName name="Industrial_Rev_Growth">'[9]Assumptions'!$C$12</definedName>
    <definedName name="Infl2002">'[24]Assumptions'!$B$6</definedName>
    <definedName name="Infl2003">'[24]Assumptions'!$B$7</definedName>
    <definedName name="Infl2004">'[24]Assumptions'!$B$8</definedName>
    <definedName name="Infl2005">'[24]Assumptions'!$B$9</definedName>
    <definedName name="Infl2006">'[24]Assumptions'!$B$10</definedName>
    <definedName name="Inflation_1996">'[19]FED G&amp;A Assumption Rates'!$B$6</definedName>
    <definedName name="Inflation_1997">'[19]FED G&amp;A Assumption Rates'!$C$6</definedName>
    <definedName name="Inflation_1998">'[19]FED G&amp;A Assumption Rates'!$D$6</definedName>
    <definedName name="Inflation_1999">'[19]FED G&amp;A Assumption Rates'!$E$6</definedName>
    <definedName name="Inflation_2000">'[19]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4">#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4">#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4">#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4">#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4">#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4">#REF!</definedName>
    <definedName name="INT" localSheetId="25">#REF!</definedName>
    <definedName name="INT" localSheetId="26">#REF!</definedName>
    <definedName name="INT" localSheetId="27">#REF!</definedName>
    <definedName name="INT" localSheetId="28">#REF!</definedName>
    <definedName name="INT" localSheetId="29">#REF!</definedName>
    <definedName name="INT">#REF!</definedName>
    <definedName name="Interco2001">'[24]Assumptions'!$B$12</definedName>
    <definedName name="Interco2002">'[24]Assumptions'!$B$13</definedName>
    <definedName name="Interco2003">'[24]Assumptions'!$B$14</definedName>
    <definedName name="Interco2004">'[24]Assumptions'!$B$15</definedName>
    <definedName name="Interco2005">'[24]Assumptions'!$B$16</definedName>
    <definedName name="Interco2006">'[24]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4">#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4">#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4">#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4">#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4">#REF!</definedName>
    <definedName name="JE" localSheetId="25">#REF!</definedName>
    <definedName name="JE" localSheetId="26">#REF!</definedName>
    <definedName name="JE" localSheetId="27">#REF!</definedName>
    <definedName name="JE" localSheetId="28">#REF!</definedName>
    <definedName name="JE" localSheetId="29">#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 hidden="1">{"2002Frcst","06Month",FALSE,"Frcst Format 2002"}</definedName>
    <definedName name="July2007" localSheetId="7"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24"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4"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4"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4"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4"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4"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4"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4"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4"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4"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4"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4"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4"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4"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4"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4"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4"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4"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4"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4"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4"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4"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4"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4"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4"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4"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4"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4"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4"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4"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4"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4"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4"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4"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4"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4"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4"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4"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4"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4"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4"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4"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4"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4"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4"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4"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4"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4"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4"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4"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4"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4"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4"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4"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4"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4"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4"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4"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4"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4"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4"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4"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4"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4">#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 hidden="1">{"Sch.L_MaterialIssue",#N/A,FALSE,"Sch.L"}</definedName>
    <definedName name="ksjfjJJJJ" localSheetId="7" hidden="1">{"Sch.L_MaterialIssue",#N/A,FALSE,"Sch.L"}</definedName>
    <definedName name="ksjfjJJJJ" localSheetId="12" hidden="1">{"Sch.L_MaterialIssue",#N/A,FALSE,"Sch.L"}</definedName>
    <definedName name="ksjfjJJJJ" localSheetId="14" hidden="1">{"Sch.L_MaterialIssue",#N/A,FALSE,"Sch.L"}</definedName>
    <definedName name="ksjfjJJJJ" localSheetId="24"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4">#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4">#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4">#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4">#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4">#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2">IF('ESA Table 2 - MAIN'!Values_Entered,HEADER_ROW+'ESA Table 2 - MAIN'!Number_of_Payments,HEADER_ROW)</definedName>
    <definedName name="Last_Row" localSheetId="3">IF('ESA Table 2A - MFWB'!Values_Entered,HEADER_ROW+'ESA Table 2A - MFWB'!Number_of_Payments,HEADER_ROW)</definedName>
    <definedName name="Last_Row" localSheetId="5">IF('ESA Table 2C - BE'!Values_Entered,HEADER_ROW+'ESA Table 2C - BE'!Number_of_Payments,HEADER_ROW)</definedName>
    <definedName name="Last_Row" localSheetId="7">IF('ESA Table 2E - CSD'!Values_Entered,HEADER_ROW+'ESA Table 2E - CSD'!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 localSheetId="24">IF('FERA Table 1'!Values_Entered,HEADER_ROW+'FERA Table 1'!Number_of_Payments,HEADER_ROW)</definedName>
    <definedName name="Last_Row" localSheetId="25">IF('FERA Table 2'!Values_Entered,HEADER_ROW+'FERA Table 2'!Number_of_Payments,HEADER_ROW)</definedName>
    <definedName name="Last_Row" localSheetId="26">IF('FERA Table 3A _3B'!Values_Entered,HEADER_ROW+'FERA Table 3A _3B'!Number_of_Payments,HEADER_ROW)</definedName>
    <definedName name="Last_Row" localSheetId="27">IF('FERA Table 4'!Values_Entered,HEADER_ROW+'FERA Table 4'!Number_of_Payments,HEADER_ROW)</definedName>
    <definedName name="Last_Row" localSheetId="28">IF('FERA Table 5'!Values_Entered,HEADER_ROW+'FERA Table 5'!Number_of_Payments,HEADER_ROW)</definedName>
    <definedName name="Last_Row" localSheetId="29">IF('FERA Table 6'!Values_Entered,HEADER_ROW+'FERA Table 6'!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2">IF('ESA Table 2 - MAIN'!Values_Entered_Pref,HEADER_ROW_PREF+'ESA Table 2 - MAIN'!No_of_Pamts_Pref,HEADER_ROW_PREF)</definedName>
    <definedName name="Last_Row_Pref" localSheetId="3">IF('ESA Table 2A - MFWB'!Values_Entered_Pref,HEADER_ROW_PREF+'ESA Table 2A - MFWB'!No_of_Pamts_Pref,HEADER_ROW_PREF)</definedName>
    <definedName name="Last_Row_Pref" localSheetId="5">IF('ESA Table 2C - BE'!Values_Entered_Pref,HEADER_ROW_PREF+'ESA Table 2C - BE'!No_of_Pamts_Pref,HEADER_ROW_PREF)</definedName>
    <definedName name="Last_Row_Pref" localSheetId="7">IF('ESA Table 2E - CSD'!Values_Entered_Pref,HEADER_ROW_PREF+'ESA Table 2E - CSD'!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 localSheetId="24">IF('FERA Table 1'!Values_Entered_Pref,HEADER_ROW_PREF+'FERA Table 1'!No_of_Pamts_Pref,HEADER_ROW_PREF)</definedName>
    <definedName name="Last_Row_Pref" localSheetId="25">IF('FERA Table 2'!Values_Entered_Pref,HEADER_ROW_PREF+'FERA Table 2'!No_of_Pamts_Pref,HEADER_ROW_PREF)</definedName>
    <definedName name="Last_Row_Pref" localSheetId="26">IF('FERA Table 3A _3B'!Values_Entered_Pref,HEADER_ROW_PREF+'FERA Table 3A _3B'!No_of_Pamts_Pref,HEADER_ROW_PREF)</definedName>
    <definedName name="Last_Row_Pref" localSheetId="27">IF('FERA Table 4'!Values_Entered_Pref,HEADER_ROW_PREF+'FERA Table 4'!No_of_Pamts_Pref,HEADER_ROW_PREF)</definedName>
    <definedName name="Last_Row_Pref" localSheetId="28">IF('FERA Table 5'!Values_Entered_Pref,HEADER_ROW_PREF+'FERA Table 5'!No_of_Pamts_Pref,HEADER_ROW_PREF)</definedName>
    <definedName name="Last_Row_Pref" localSheetId="29">IF('FERA Table 6'!Values_Entered_Pref,HEADER_ROW_PREF+'FERA Table 6'!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4">#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4">#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4">#REF!</definedName>
    <definedName name="LCM" localSheetId="25">#REF!</definedName>
    <definedName name="LCM" localSheetId="26">#REF!</definedName>
    <definedName name="LCM" localSheetId="27">#REF!</definedName>
    <definedName name="LCM" localSheetId="28">#REF!</definedName>
    <definedName name="LCM" localSheetId="29">#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4">#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4">#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4">#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4">#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4">#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4">#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4">#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4">#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4">#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4">#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4">#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4">#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4">#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4">#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4">#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4">#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4">#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4">#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4">#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4">#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4">#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4">#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4">#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4">#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4">#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4">#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4">#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4">#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4">#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4">#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4">#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4">#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4">#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4">#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4">#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4">'[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4">#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4">#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4">#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4">#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4">#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4">#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4">#REF!</definedName>
    <definedName name="N_A" localSheetId="25">#REF!</definedName>
    <definedName name="N_A" localSheetId="26">#REF!</definedName>
    <definedName name="N_A" localSheetId="27">#REF!</definedName>
    <definedName name="N_A" localSheetId="28">#REF!</definedName>
    <definedName name="N_A" localSheetId="29">#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4">#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4">#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4">#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4">#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4">#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 hidden="1">{#N/A,#N/A,TRUE,"SDGE";#N/A,#N/A,TRUE,"GBU";#N/A,#N/A,TRUE,"TBU";#N/A,#N/A,TRUE,"EDBU";#N/A,#N/A,TRUE,"ExclCC"}</definedName>
    <definedName name="newwrev" localSheetId="7"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24"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4">#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MATCH(0.01,END_BAL_PREF,-1)+1</definedName>
    <definedName name="No_of_Pamts_Pref" localSheetId="3">MATCH(0.01,END_BAL_PREF,-1)+1</definedName>
    <definedName name="No_of_Pamts_Pref" localSheetId="5">MATCH(0.01,END_BAL_PREF,-1)+1</definedName>
    <definedName name="No_of_Pamts_Pref" localSheetId="7">MATCH(0.01,END_BAL_PREF,-1)+1</definedName>
    <definedName name="No_of_Pamts_Pref" localSheetId="12">MATCH(0.01,END_BAL_PREF,-1)+1</definedName>
    <definedName name="No_of_Pamts_Pref" localSheetId="14">MATCH(0.01,END_BAL_PREF,-1)+1</definedName>
    <definedName name="No_of_Pamts_Pref" localSheetId="24">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4">#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4">#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4"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4"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4">#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4">#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4">#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4">#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4">#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4">#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4">#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4">#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4">#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4">#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4">#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MATCH(0.01,END_BAL,-1)+1</definedName>
    <definedName name="Number_of_Payments" localSheetId="3">MATCH(0.01,END_BAL,-1)+1</definedName>
    <definedName name="Number_of_Payments" localSheetId="5">MATCH(0.01,END_BAL,-1)+1</definedName>
    <definedName name="Number_of_Payments" localSheetId="7">MATCH(0.01,END_BAL,-1)+1</definedName>
    <definedName name="Number_of_Payments" localSheetId="12">MATCH(0.01,END_BAL,-1)+1</definedName>
    <definedName name="Number_of_Payments" localSheetId="14">MATCH(0.01,END_BAL,-1)+1</definedName>
    <definedName name="Number_of_Payments" localSheetId="24">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4">#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4">#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4">#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4">#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4">#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4">#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4">#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4">#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4">#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4">#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4">#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4">#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4">#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4">#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REF!</definedName>
    <definedName name="Open_Click">[25]!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4">#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4">#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4">#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4">#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4">#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4">#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4">#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4">#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4">#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4">#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4">#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 hidden="1">{#N/A,#N/A,TRUE,"SDGE";#N/A,#N/A,TRUE,"GBU";#N/A,#N/A,TRUE,"TBU";#N/A,#N/A,TRUE,"EDBU";#N/A,#N/A,TRUE,"ExclCC"}</definedName>
    <definedName name="otherrev" localSheetId="7"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24"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4">#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4"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4"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4"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4"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4"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4"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4"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4"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4"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4"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4">#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4">#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4">#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4">#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4">#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4">#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4">#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4">#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REF!</definedName>
    <definedName name="PFYE">'[21]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 hidden="1">{#N/A,#N/A,FALSE,"RECAP";#N/A,#N/A,FALSE,"MATBYCLS";#N/A,#N/A,FALSE,"STATUS";#N/A,#N/A,FALSE,"OP-ACT";#N/A,#N/A,FALSE,"W_O"}</definedName>
    <definedName name="PHILIPS" localSheetId="7"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24"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yGasTermDates">'[20]PhyGasTerm'!$L$1:$BU$2</definedName>
    <definedName name="PhyGasTermMTM">'[20]PhyGasTerm'!$B$62:$BU$105</definedName>
    <definedName name="PhyGasTermVol">'[20]PhyGasTerm'!$B$7:$BU$50</definedName>
    <definedName name="Physical">'[26]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4">#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4">#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4">#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4">#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4">#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4">#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4">#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4">#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4">#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REF!</definedName>
    <definedName name="Post_Lease_Term_Refinanced_Principal_Amount">'[27]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4">#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4">#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4">#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4">#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4">#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4">#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4">#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4">#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REF!</definedName>
    <definedName name="_xlnm.Print_Area" localSheetId="15">'CARE Table 1'!$A$1:$M$40</definedName>
    <definedName name="_xlnm.Print_Area" localSheetId="16">'CARE Table 2'!$A$1:$AC$29</definedName>
    <definedName name="_xlnm.Print_Area" localSheetId="17">'CARE Table 3A _3B'!$A$1:$I$47</definedName>
    <definedName name="_xlnm.Print_Area" localSheetId="18">'CARE Table 4'!$A$1:$J$60</definedName>
    <definedName name="_xlnm.Print_Area" localSheetId="19">'CARE Table 5'!$A$1:$H$22</definedName>
    <definedName name="_xlnm.Print_Area" localSheetId="20">'CARE Table 6'!$A$1:$G$48</definedName>
    <definedName name="_xlnm.Print_Area" localSheetId="21">'CARE Table 7'!$A$1:$P$16</definedName>
    <definedName name="_xlnm.Print_Area" localSheetId="22">'CARE Table 8'!$A$1:$E$24</definedName>
    <definedName name="_xlnm.Print_Area" localSheetId="23">'CARE Table 8A'!$A$1:$H$22</definedName>
    <definedName name="_xlnm.Print_Area" localSheetId="0">'ESA Summary'!$A$1:$M$24</definedName>
    <definedName name="_xlnm.Print_Area" localSheetId="1">'ESA Table 1'!$A$1:$M$47</definedName>
    <definedName name="_xlnm.Print_Area" localSheetId="2">'ESA Table 2 - MAIN'!$A$1:$J$130</definedName>
    <definedName name="_xlnm.Print_Area" localSheetId="3">'ESA Table 2A - MFWB'!$A$1:$J$129</definedName>
    <definedName name="_xlnm.Print_Area" localSheetId="4">'ESA Table 2B - PP-PD'!$A$1:$Q$108</definedName>
    <definedName name="_xlnm.Print_Area" localSheetId="5">'ESA Table 2C - BE'!$A$1:$H$48</definedName>
    <definedName name="_xlnm.Print_Area" localSheetId="6">'ESA Table 2D - CEH'!$A$1:$H$34</definedName>
    <definedName name="_xlnm.Print_Area" localSheetId="7">'ESA Table 2E - CSD'!$A$1:$J$121</definedName>
    <definedName name="_xlnm.Print_Area" localSheetId="8">'ESA Table 3A_3H'!$A$1:$B$89</definedName>
    <definedName name="_xlnm.Print_Area" localSheetId="9">'ESA Table 4A-E'!$A$1:$G$218</definedName>
    <definedName name="_xlnm.Print_Area" localSheetId="10">'ESA Table 5A_5F'!$A$1:$Q$135</definedName>
    <definedName name="_xlnm.Print_Area" localSheetId="11">'ESA Table 6'!$A$1:$P$34</definedName>
    <definedName name="_xlnm.Print_Area" localSheetId="12">'ESA Table 7'!$A$1:$L$318</definedName>
    <definedName name="_xlnm.Print_Area" localSheetId="13">'ESA Table 8'!$A$1:$G$19</definedName>
    <definedName name="_xlnm.Print_Area" localSheetId="24">'FERA Table 1'!$A$1:$E$22</definedName>
    <definedName name="_xlnm.Print_Area" localSheetId="25">'FERA Table 2'!$A$1:$Y$27</definedName>
    <definedName name="_xlnm.Print_Area" localSheetId="26">'FERA Table 3A _3B'!$A$1:$I$44</definedName>
    <definedName name="_xlnm.Print_Area" localSheetId="27">'FERA Table 4'!$A$1:$J$59</definedName>
    <definedName name="_xlnm.Print_Area" localSheetId="28">'FERA Table 5'!$A$1:$H$21</definedName>
    <definedName name="_xlnm.Print_Area" localSheetId="29">'FERA Table 6'!$A$1:$G$48</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4">#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 hidden="1">{#N/A,#N/A,FALSE,"trates"}</definedName>
    <definedName name="problem" localSheetId="7" hidden="1">{#N/A,#N/A,FALSE,"trates"}</definedName>
    <definedName name="problem" localSheetId="12" hidden="1">{#N/A,#N/A,FALSE,"trates"}</definedName>
    <definedName name="problem" localSheetId="14" hidden="1">{#N/A,#N/A,FALSE,"trates"}</definedName>
    <definedName name="problem" localSheetId="24"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4">#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4">#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4">#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4">#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REF!</definedName>
    <definedName name="Project">'[28]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4">#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4">#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4">#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4">#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4">#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4">#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4">#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4">#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4">#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4">#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4">#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4">#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4">#REF!</definedName>
    <definedName name="PST" localSheetId="25">#REF!</definedName>
    <definedName name="PST" localSheetId="26">#REF!</definedName>
    <definedName name="PST" localSheetId="27">#REF!</definedName>
    <definedName name="PST" localSheetId="28">#REF!</definedName>
    <definedName name="PST" localSheetId="29">#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4">#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4">#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4">#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4">#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4">#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4">#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4">#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 hidden="1">{"SourcesUses",#N/A,TRUE,"CFMODEL";"TransOverview",#N/A,TRUE,"CFMODEL"}</definedName>
    <definedName name="qqqqqqq" localSheetId="7"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24"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 hidden="1">{"Income Statement",#N/A,FALSE,"CFMODEL";"Balance Sheet",#N/A,FALSE,"CFMODEL"}</definedName>
    <definedName name="qqqqqqqqqqqqqqqqqq" localSheetId="7"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24"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4"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4"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4"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4"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4"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4"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4">#REF!</definedName>
    <definedName name="ra" localSheetId="25">#REF!</definedName>
    <definedName name="ra" localSheetId="26">#REF!</definedName>
    <definedName name="ra" localSheetId="27">#REF!</definedName>
    <definedName name="ra" localSheetId="28">#REF!</definedName>
    <definedName name="ra" localSheetId="29">#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4">#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4">#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4">#REF!</definedName>
    <definedName name="REC" localSheetId="25">#REF!</definedName>
    <definedName name="REC" localSheetId="26">#REF!</definedName>
    <definedName name="REC" localSheetId="27">#REF!</definedName>
    <definedName name="REC" localSheetId="28">#REF!</definedName>
    <definedName name="REC" localSheetId="29">#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 hidden="1">{"SourcesUses",#N/A,TRUE,"CFMODEL";"TransOverview",#N/A,TRUE,"CFMODEL"}</definedName>
    <definedName name="reference3" localSheetId="7"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24"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 hidden="1">{"SourcesUses",#N/A,TRUE,"CFMODEL";"TransOverview",#N/A,TRUE,"CFMODEL"}</definedName>
    <definedName name="reference32" localSheetId="7"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24"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4">#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4">#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4">#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4">#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4">#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4">#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4">#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4">#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4">#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 hidden="1">{"'Attachment'!$A$1:$L$49"}</definedName>
    <definedName name="rert" localSheetId="7" hidden="1">{"'Attachment'!$A$1:$L$49"}</definedName>
    <definedName name="rert" localSheetId="12" hidden="1">{"'Attachment'!$A$1:$L$49"}</definedName>
    <definedName name="rert" localSheetId="14" hidden="1">{"'Attachment'!$A$1:$L$49"}</definedName>
    <definedName name="rert" localSheetId="24"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4">#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4">#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4">#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4">#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4">#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4">#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4">#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4">#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4">#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4">#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4">#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4">#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4">#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4">#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4">#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4">#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4">#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4">#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4">#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4">#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4">#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2">IF('ESA Table 2 - MAIN'!Values_Entered,HEADER_ROW+'ESA Table 2 - MAIN'!Number_of_Payments,HEADER_ROW)</definedName>
    <definedName name="rough" localSheetId="3">IF('ESA Table 2A - MFWB'!Values_Entered,HEADER_ROW+'ESA Table 2A - MFWB'!Number_of_Payments,HEADER_ROW)</definedName>
    <definedName name="rough" localSheetId="5">IF('ESA Table 2C - BE'!Values_Entered,HEADER_ROW+'ESA Table 2C - BE'!Number_of_Payments,HEADER_ROW)</definedName>
    <definedName name="rough" localSheetId="7">IF('ESA Table 2E - CSD'!Values_Entered,HEADER_ROW+'ESA Table 2E - CSD'!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 localSheetId="24">IF('FERA Table 1'!Values_Entered,HEADER_ROW+'FERA Table 1'!Number_of_Payments,HEADER_ROW)</definedName>
    <definedName name="rough" localSheetId="25">IF('FERA Table 2'!Values_Entered,HEADER_ROW+'FERA Table 2'!Number_of_Payments,HEADER_ROW)</definedName>
    <definedName name="rough" localSheetId="26">IF('FERA Table 3A _3B'!Values_Entered,HEADER_ROW+'FERA Table 3A _3B'!Number_of_Payments,HEADER_ROW)</definedName>
    <definedName name="rough" localSheetId="27">IF('FERA Table 4'!Values_Entered,HEADER_ROW+'FERA Table 4'!Number_of_Payments,HEADER_ROW)</definedName>
    <definedName name="rough" localSheetId="28">IF('FERA Table 5'!Values_Entered,HEADER_ROW+'FERA Table 5'!Number_of_Payments,HEADER_ROW)</definedName>
    <definedName name="rough" localSheetId="29">IF('FERA Table 6'!Values_Entered,HEADER_ROW+'FERA Table 6'!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 hidden="1">{"SourcesUses",#N/A,TRUE,#N/A;"TransOverview",#N/A,TRUE,"CFMODEL"}</definedName>
    <definedName name="rrrrr" localSheetId="7"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24"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 hidden="1">{"SourcesUses",#N/A,TRUE,"FundsFlow";"TransOverview",#N/A,TRUE,"FundsFlow"}</definedName>
    <definedName name="rrrrrr" localSheetId="7"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24"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 hidden="1">{"SourcesUses",#N/A,TRUE,"FundsFlow";"TransOverview",#N/A,TRUE,"FundsFlow"}</definedName>
    <definedName name="rrrrrr2" localSheetId="7"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24"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un_Mkt_Shares">'[9]Mkt Share Calculator'!$K$6:$N$13</definedName>
    <definedName name="Run_Year">'[9]Mkt Share Calculator'!$B$6</definedName>
    <definedName name="Salary_Escalation_1996">'[19]FED G&amp;A Assumption Rates'!$B$8</definedName>
    <definedName name="Salary_Escalation_1997">'[19]FED G&amp;A Assumption Rates'!$C$8</definedName>
    <definedName name="Salary_Escalation_1998">'[19]FED G&amp;A Assumption Rates'!$D$8</definedName>
    <definedName name="Salary_Escalation_1999">'[19]FED G&amp;A Assumption Rates'!$E$8</definedName>
    <definedName name="Salary_Escalation_2000">'[19]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4">#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4">#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4">#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4">#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f">'[29]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4">#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4">#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4">#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4">#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4">#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4"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4">#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4">#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4">#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4">#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4">#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4">#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4">#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4">#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4">#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4">#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REF!</definedName>
    <definedName name="smll_mtr">1.85</definedName>
    <definedName name="SpotDates">'[20]Spot&amp;Imbalance'!$L$1:$BU$2</definedName>
    <definedName name="SpotMTM">'[20]Spot&amp;Imbalance'!$B$62:$BU$105</definedName>
    <definedName name="SpotVol">'[20]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4">#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4">#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4">#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4">#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4">#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4">#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4">#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 hidden="1">{"SourcesUses",#N/A,TRUE,#N/A;"TransOverview",#N/A,TRUE,"CFMODEL"}</definedName>
    <definedName name="sss" localSheetId="7"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24"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 hidden="1">{"Income Statement",#N/A,FALSE,"CFMODEL";"Balance Sheet",#N/A,FALSE,"CFMODEL"}</definedName>
    <definedName name="sssssssssssssssss" localSheetId="7"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24"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 hidden="1">{"Income Statement",#N/A,FALSE,"CFMODEL";"Balance Sheet",#N/A,FALSE,"CFMODEL"}</definedName>
    <definedName name="sssssssssssssssssss" localSheetId="7"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24"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4">#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4">#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4">#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4">#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4">#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4">#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REF!</definedName>
    <definedName name="SwapBasisDates">'[20]BasisSwap'!$J$1:$BT$2</definedName>
    <definedName name="SwapBasisMTM">'[20]BasisSwap'!$B$34:$BT$50</definedName>
    <definedName name="SwapBasisVol">'[20]BasisSwap'!$B$7:$BT$25</definedName>
    <definedName name="SwapFFDates">'[20]FFSwap'!$J$1:$BT$2</definedName>
    <definedName name="SwapFFMTM">'[20]FFSwap'!$B$34:$BT$50</definedName>
    <definedName name="SwapFFVol">'[20]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4">#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4">#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4">#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4">#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4">#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4">#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4">#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4">#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4">#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4">#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4">#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4">#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4">#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4">#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24"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 hidden="1">{"Control_DataContact",#N/A,FALSE,"Control"}</definedName>
    <definedName name="test_1" localSheetId="7" hidden="1">{"Control_DataContact",#N/A,FALSE,"Control"}</definedName>
    <definedName name="test_1" localSheetId="12" hidden="1">{"Control_DataContact",#N/A,FALSE,"Control"}</definedName>
    <definedName name="test_1" localSheetId="14" hidden="1">{"Control_DataContact",#N/A,FALSE,"Control"}</definedName>
    <definedName name="test_1" localSheetId="24"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4">#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 hidden="1">{"Sch.D_P_1Gas",#N/A,FALSE,"Sch.D";"Sch.D_P_2Elec",#N/A,FALSE,"Sch.D"}</definedName>
    <definedName name="test1_1" localSheetId="7"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24"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 hidden="1">{"SourcesUses",#N/A,TRUE,#N/A;"TransOverview",#N/A,TRUE,"CFMODEL"}</definedName>
    <definedName name="test2006" localSheetId="7"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24"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4">#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4">#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4">#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4">#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4">#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4">#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4">#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4">#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4">#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4">#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4">#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4">#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0]Inputs'!$B$450</definedName>
    <definedName name="Tranche_B_Notes_Pct_Construction">'[30]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4"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4">#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4">#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4">#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4">#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4">#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4">'[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4">#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 localSheetId="24">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 hidden="1">{"SourcesUses",#N/A,TRUE,"CFMODEL";"TransOverview",#N/A,TRUE,"CFMODEL"}</definedName>
    <definedName name="w" localSheetId="7"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24"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4">#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4">#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4">#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4">#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4">#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4">#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4">#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4">#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4">#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4">#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4">#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4">#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4">#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4">#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4">#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4">#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4">#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 hidden="1">{"phase 1 ecm table",#N/A,FALSE,"ECM Matrix";"total ecm table",#N/A,FALSE,"ECM Matrix"}</definedName>
    <definedName name="what?" localSheetId="7"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24"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 hidden="1">{"phase 1 ecm table",#N/A,FALSE,"ECM Matrix";"total ecm table",#N/A,FALSE,"ECM Matrix"}</definedName>
    <definedName name="what1" localSheetId="7"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24"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 hidden="1">{"phase 1 ecm table",#N/A,FALSE,"ECM Matrix";"total ecm table",#N/A,FALSE,"ECM Matrix"}</definedName>
    <definedName name="who" localSheetId="7"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24"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4">#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4">#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 hidden="1">{#N/A,#N/A,FALSE,"trates"}</definedName>
    <definedName name="wrn.BL." localSheetId="7" hidden="1">{#N/A,#N/A,FALSE,"trates"}</definedName>
    <definedName name="wrn.BL." localSheetId="12" hidden="1">{#N/A,#N/A,FALSE,"trates"}</definedName>
    <definedName name="wrn.BL." localSheetId="14" hidden="1">{#N/A,#N/A,FALSE,"trates"}</definedName>
    <definedName name="wrn.BL." localSheetId="24"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 hidden="1">{#N/A,#N/A,TRUE,"SDGE";#N/A,#N/A,TRUE,"GBU";#N/A,#N/A,TRUE,"TBU";#N/A,#N/A,TRUE,"EDBU";#N/A,#N/A,TRUE,"ExclCC"}</definedName>
    <definedName name="wrn.busum." localSheetId="7"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24"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 hidden="1">{#N/A,#N/A,FALSE,"RECAP";#N/A,#N/A,FALSE,"MATBYCLS";#N/A,#N/A,FALSE,"STATUS";#N/A,#N/A,FALSE,"OP-ACT";#N/A,#N/A,FALSE,"W_O"}</definedName>
    <definedName name="wrn.COSTOS." localSheetId="7"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24"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 hidden="1">{#N/A,#N/A,FALSE,"3 Year Plan"}</definedName>
    <definedName name="wrn.Data." localSheetId="7" hidden="1">{#N/A,#N/A,FALSE,"3 Year Plan"}</definedName>
    <definedName name="wrn.Data." localSheetId="12" hidden="1">{#N/A,#N/A,FALSE,"3 Year Plan"}</definedName>
    <definedName name="wrn.Data." localSheetId="14" hidden="1">{#N/A,#N/A,FALSE,"3 Year Plan"}</definedName>
    <definedName name="wrn.Data." localSheetId="24"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 hidden="1">{"Control_DataContact",#N/A,FALSE,"Control"}</definedName>
    <definedName name="wrn.Data_Contact." localSheetId="7"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24"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 hidden="1">{"Control_DataContact",#N/A,FALSE,"Control"}</definedName>
    <definedName name="wrn.Data_Contact._1" localSheetId="7"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24"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 hidden="1">{"b1",#N/A,TRUE,"B-1";"b2",#N/A,TRUE,"B-2";"b3",#N/A,TRUE,"B-3";"b4",#N/A,TRUE,"B-4";"b5",#N/A,TRUE,"B-5"}</definedName>
    <definedName name="wrn.fermie." localSheetId="7"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24"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 hidden="1">{#N/A,#N/A,FALSE,"94 FTE";#N/A,#N/A,FALSE,"95 FTE";#N/A,#N/A,FALSE,"96 FTE"}</definedName>
    <definedName name="wrn.FTEs." localSheetId="7"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24"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 hidden="1">{#N/A,#N/A,FALSE,"A"}</definedName>
    <definedName name="wrn.input." localSheetId="7" hidden="1">{#N/A,#N/A,FALSE,"A"}</definedName>
    <definedName name="wrn.input." localSheetId="12" hidden="1">{#N/A,#N/A,FALSE,"A"}</definedName>
    <definedName name="wrn.input." localSheetId="14" hidden="1">{#N/A,#N/A,FALSE,"A"}</definedName>
    <definedName name="wrn.input." localSheetId="24"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 hidden="1">{"[Cost of Service] COS Inputs Sch 1",#N/A,FALSE,"Cost of Service Model"}</definedName>
    <definedName name="wrn.Inputs." localSheetId="7"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24"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 hidden="1">{"2002Frcst","06Month",FALSE,"Frcst Format 2002"}</definedName>
    <definedName name="wrn.June2002." localSheetId="7"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24"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 hidden="1">{#N/A,#N/A,FALSE,"202";#N/A,#N/A,FALSE,"203";#N/A,#N/A,FALSE,"204";#N/A,#N/A,FALSE,"205";#N/A,#N/A,FALSE,"205A"}</definedName>
    <definedName name="wrn.JVREPORT." localSheetId="7"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24"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 hidden="1">{"2002Frcst","05Month",FALSE,"Frcst Format 2002"}</definedName>
    <definedName name="wrn.May2002." localSheetId="7"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24"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 hidden="1">{"Equipment",#N/A,FALSE,"A";"Summary",#N/A,FALSE,"B"}</definedName>
    <definedName name="wrn.My._.estimate._.report." localSheetId="7"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24"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 hidden="1">{"Alberta",#N/A,FALSE,"Pivot Data";#N/A,#N/A,FALSE,"Pivot Data";"HiddenColumns",#N/A,FALSE,"Pivot Data"}</definedName>
    <definedName name="wrn.MyTestReport." localSheetId="7"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24"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 hidden="1">{"Overhauls Calculations",#N/A,FALSE,"PROFORMA"}</definedName>
    <definedName name="wrn.Overhauls." localSheetId="7"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24"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 hidden="1">{"Overhauls Calculations",#N/A,FALSE,"PROFORMA"}</definedName>
    <definedName name="wrn.Overhaulsb." localSheetId="7"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24"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 hidden="1">{"Var_page",#N/A,FALSE,"template"}</definedName>
    <definedName name="wrn.Print_Var_Page." localSheetId="7" hidden="1">{"Var_page",#N/A,FALSE,"template"}</definedName>
    <definedName name="wrn.Print_Var_Page." localSheetId="12" hidden="1">{"Var_page",#N/A,FALSE,"template"}</definedName>
    <definedName name="wrn.Print_Var_Page." localSheetId="14" hidden="1">{"Var_page",#N/A,FALSE,"template"}</definedName>
    <definedName name="wrn.Print_Var_Page." localSheetId="24"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 hidden="1">{"month_variance",#N/A,FALSE,"template"}</definedName>
    <definedName name="wrn.Print_Variance." localSheetId="7"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24"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 hidden="1">{"variance_page",#N/A,FALSE,"template"}</definedName>
    <definedName name="wrn.Print_Variance_Page." localSheetId="7"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24"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 hidden="1">{#N/A,#N/A,FALSE,"3 Year Plan";#N/A,#N/A,FALSE,"3 Year Plan"}</definedName>
    <definedName name="wrn.Revenue." localSheetId="7"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24"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 hidden="1">{"RPT1",#N/A,FALSE,"OIC650A"}</definedName>
    <definedName name="wrn.RPT1." localSheetId="7" hidden="1">{"RPT1",#N/A,FALSE,"OIC650A"}</definedName>
    <definedName name="wrn.RPT1." localSheetId="12" hidden="1">{"RPT1",#N/A,FALSE,"OIC650A"}</definedName>
    <definedName name="wrn.RPT1." localSheetId="14" hidden="1">{"RPT1",#N/A,FALSE,"OIC650A"}</definedName>
    <definedName name="wrn.RPT1." localSheetId="24"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 hidden="1">{"RPT610",#N/A,FALSE,"Sheet1"}</definedName>
    <definedName name="wrn.RPT610." localSheetId="7" hidden="1">{"RPT610",#N/A,FALSE,"Sheet1"}</definedName>
    <definedName name="wrn.RPT610." localSheetId="12" hidden="1">{"RPT610",#N/A,FALSE,"Sheet1"}</definedName>
    <definedName name="wrn.RPT610." localSheetId="14" hidden="1">{"RPT610",#N/A,FALSE,"Sheet1"}</definedName>
    <definedName name="wrn.RPT610." localSheetId="24"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 hidden="1">{"Sch.A_CWC_Summary",#N/A,FALSE,"Sch.A,B";"Sch.B_LLSummary",#N/A,FALSE,"Sch.A,B"}</definedName>
    <definedName name="wrn.Sch.A._.B." localSheetId="7"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24"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 hidden="1">{"Sch.A_CWC_Summary",#N/A,FALSE,"Sch.A,B";"Sch.B_LLSummary",#N/A,FALSE,"Sch.A,B"}</definedName>
    <definedName name="wrn.Sch.A._.B._1" localSheetId="7"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24"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 hidden="1">{"Sch.C_Rev_lag",#N/A,FALSE,"Sch.C"}</definedName>
    <definedName name="wrn.Sch.C." localSheetId="7" hidden="1">{"Sch.C_Rev_lag",#N/A,FALSE,"Sch.C"}</definedName>
    <definedName name="wrn.Sch.C." localSheetId="12" hidden="1">{"Sch.C_Rev_lag",#N/A,FALSE,"Sch.C"}</definedName>
    <definedName name="wrn.Sch.C." localSheetId="14" hidden="1">{"Sch.C_Rev_lag",#N/A,FALSE,"Sch.C"}</definedName>
    <definedName name="wrn.Sch.C." localSheetId="24"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 hidden="1">{"Sch.C_Rev_lag",#N/A,FALSE,"Sch.C"}</definedName>
    <definedName name="wrn.Sch.C._1" localSheetId="7" hidden="1">{"Sch.C_Rev_lag",#N/A,FALSE,"Sch.C"}</definedName>
    <definedName name="wrn.Sch.C._1" localSheetId="12" hidden="1">{"Sch.C_Rev_lag",#N/A,FALSE,"Sch.C"}</definedName>
    <definedName name="wrn.Sch.C._1" localSheetId="14" hidden="1">{"Sch.C_Rev_lag",#N/A,FALSE,"Sch.C"}</definedName>
    <definedName name="wrn.Sch.C._1" localSheetId="24"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 hidden="1">{"Sch.D1_GasPurch",#N/A,FALSE,"Sch.D";"Sch.D2_ElecPurch",#N/A,FALSE,"Sch.D"}</definedName>
    <definedName name="wrn.Sch.D." localSheetId="7"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24"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 hidden="1">{"Sch.D1_GasPurch",#N/A,FALSE,"Sch.D";"Sch.D2_ElecPurch",#N/A,FALSE,"Sch.D"}</definedName>
    <definedName name="wrn.Sch.D._1" localSheetId="7"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24"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 hidden="1">{"Sch.E_PayrollExp",#N/A,TRUE,"Sch.E,F";"Sch.F_FICA",#N/A,TRUE,"Sch.E,F"}</definedName>
    <definedName name="wrn.Sch.E._.F." localSheetId="7"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24"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 hidden="1">{"Sch.E_PayrollExp",#N/A,TRUE,"Sch.E,F";"Sch.F_FICA",#N/A,TRUE,"Sch.E,F"}</definedName>
    <definedName name="wrn.Sch.E._.F._1" localSheetId="7"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24"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 hidden="1">{"Sch.G_ICP",#N/A,FALSE,"Sch.G"}</definedName>
    <definedName name="wrn.Sch.G." localSheetId="7" hidden="1">{"Sch.G_ICP",#N/A,FALSE,"Sch.G"}</definedName>
    <definedName name="wrn.Sch.G." localSheetId="12" hidden="1">{"Sch.G_ICP",#N/A,FALSE,"Sch.G"}</definedName>
    <definedName name="wrn.Sch.G." localSheetId="14" hidden="1">{"Sch.G_ICP",#N/A,FALSE,"Sch.G"}</definedName>
    <definedName name="wrn.Sch.G." localSheetId="24"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 hidden="1">{"Sch.G_ICP",#N/A,FALSE,"Sch.G"}</definedName>
    <definedName name="wrn.Sch.G._1" localSheetId="7" hidden="1">{"Sch.G_ICP",#N/A,FALSE,"Sch.G"}</definedName>
    <definedName name="wrn.Sch.G._1" localSheetId="12" hidden="1">{"Sch.G_ICP",#N/A,FALSE,"Sch.G"}</definedName>
    <definedName name="wrn.Sch.G._1" localSheetId="14" hidden="1">{"Sch.G_ICP",#N/A,FALSE,"Sch.G"}</definedName>
    <definedName name="wrn.Sch.G._1" localSheetId="24"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 hidden="1">{"Sch.I_Goods&amp;Svcs",#N/A,FALSE,"Sch.I"}</definedName>
    <definedName name="wrn.Sch.I." localSheetId="7" hidden="1">{"Sch.I_Goods&amp;Svcs",#N/A,FALSE,"Sch.I"}</definedName>
    <definedName name="wrn.Sch.I." localSheetId="12" hidden="1">{"Sch.I_Goods&amp;Svcs",#N/A,FALSE,"Sch.I"}</definedName>
    <definedName name="wrn.Sch.I." localSheetId="14" hidden="1">{"Sch.I_Goods&amp;Svcs",#N/A,FALSE,"Sch.I"}</definedName>
    <definedName name="wrn.Sch.I." localSheetId="24"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 hidden="1">{"Sch.I_Goods&amp;Svcs",#N/A,FALSE,"Sch.I"}</definedName>
    <definedName name="wrn.Sch.I._1" localSheetId="7" hidden="1">{"Sch.I_Goods&amp;Svcs",#N/A,FALSE,"Sch.I"}</definedName>
    <definedName name="wrn.Sch.I._1" localSheetId="12" hidden="1">{"Sch.I_Goods&amp;Svcs",#N/A,FALSE,"Sch.I"}</definedName>
    <definedName name="wrn.Sch.I._1" localSheetId="14" hidden="1">{"Sch.I_Goods&amp;Svcs",#N/A,FALSE,"Sch.I"}</definedName>
    <definedName name="wrn.Sch.I._1" localSheetId="24"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 hidden="1">{"Sch.J_CorpChgs",#N/A,FALSE,"Sch.J"}</definedName>
    <definedName name="wrn.Sch.J." localSheetId="7" hidden="1">{"Sch.J_CorpChgs",#N/A,FALSE,"Sch.J"}</definedName>
    <definedName name="wrn.Sch.J." localSheetId="12" hidden="1">{"Sch.J_CorpChgs",#N/A,FALSE,"Sch.J"}</definedName>
    <definedName name="wrn.Sch.J." localSheetId="14" hidden="1">{"Sch.J_CorpChgs",#N/A,FALSE,"Sch.J"}</definedName>
    <definedName name="wrn.Sch.J." localSheetId="24"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 hidden="1">{"Sch.J_CorpChgs",#N/A,FALSE,"Sch.J"}</definedName>
    <definedName name="wrn.Sch.J._1" localSheetId="7" hidden="1">{"Sch.J_CorpChgs",#N/A,FALSE,"Sch.J"}</definedName>
    <definedName name="wrn.Sch.J._1" localSheetId="12" hidden="1">{"Sch.J_CorpChgs",#N/A,FALSE,"Sch.J"}</definedName>
    <definedName name="wrn.Sch.J._1" localSheetId="14" hidden="1">{"Sch.J_CorpChgs",#N/A,FALSE,"Sch.J"}</definedName>
    <definedName name="wrn.Sch.J._1" localSheetId="24"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 hidden="1">{"Sch.K_P1_PropLease",#N/A,FALSE,"Sch.K";"Sch.K_P2_PropLease",#N/A,FALSE,"Sch.K"}</definedName>
    <definedName name="wrn.Sch.K." localSheetId="7"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24"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 hidden="1">{"Sch.K_P1_PropLease",#N/A,FALSE,"Sch.K";"Sch.K_P2_PropLease",#N/A,FALSE,"Sch.K"}</definedName>
    <definedName name="wrn.Sch.K._1" localSheetId="7"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24"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 hidden="1">{"Sch.L_MaterialIssue",#N/A,FALSE,"Sch.L"}</definedName>
    <definedName name="wrn.Sch.L." localSheetId="7" hidden="1">{"Sch.L_MaterialIssue",#N/A,FALSE,"Sch.L"}</definedName>
    <definedName name="wrn.Sch.L." localSheetId="12" hidden="1">{"Sch.L_MaterialIssue",#N/A,FALSE,"Sch.L"}</definedName>
    <definedName name="wrn.Sch.L." localSheetId="14" hidden="1">{"Sch.L_MaterialIssue",#N/A,FALSE,"Sch.L"}</definedName>
    <definedName name="wrn.Sch.L." localSheetId="24"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 hidden="1">{"Sch.L_MaterialIssue",#N/A,FALSE,"Sch.L"}</definedName>
    <definedName name="wrn.Sch.L._1" localSheetId="7" hidden="1">{"Sch.L_MaterialIssue",#N/A,FALSE,"Sch.L"}</definedName>
    <definedName name="wrn.Sch.L._1" localSheetId="12" hidden="1">{"Sch.L_MaterialIssue",#N/A,FALSE,"Sch.L"}</definedName>
    <definedName name="wrn.Sch.L._1" localSheetId="14" hidden="1">{"Sch.L_MaterialIssue",#N/A,FALSE,"Sch.L"}</definedName>
    <definedName name="wrn.Sch.L._1" localSheetId="24"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 hidden="1">{"Sch.M_Prop&amp;FFTaxes",#N/A,FALSE,"Sch.M"}</definedName>
    <definedName name="wrn.Sch.M." localSheetId="7" hidden="1">{"Sch.M_Prop&amp;FFTaxes",#N/A,FALSE,"Sch.M"}</definedName>
    <definedName name="wrn.Sch.M." localSheetId="12" hidden="1">{"Sch.M_Prop&amp;FFTaxes",#N/A,FALSE,"Sch.M"}</definedName>
    <definedName name="wrn.Sch.M." localSheetId="14" hidden="1">{"Sch.M_Prop&amp;FFTaxes",#N/A,FALSE,"Sch.M"}</definedName>
    <definedName name="wrn.Sch.M." localSheetId="24"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 hidden="1">{"Sch.M_Prop&amp;FFTaxes",#N/A,FALSE,"Sch.M"}</definedName>
    <definedName name="wrn.Sch.M._1" localSheetId="7" hidden="1">{"Sch.M_Prop&amp;FFTaxes",#N/A,FALSE,"Sch.M"}</definedName>
    <definedName name="wrn.Sch.M._1" localSheetId="12" hidden="1">{"Sch.M_Prop&amp;FFTaxes",#N/A,FALSE,"Sch.M"}</definedName>
    <definedName name="wrn.Sch.M._1" localSheetId="14" hidden="1">{"Sch.M_Prop&amp;FFTaxes",#N/A,FALSE,"Sch.M"}</definedName>
    <definedName name="wrn.Sch.M._1" localSheetId="24"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 hidden="1">{"Sch.N_IncTaxes",#N/A,FALSE,"Sch. N, O"}</definedName>
    <definedName name="wrn.Sch.N." localSheetId="7" hidden="1">{"Sch.N_IncTaxes",#N/A,FALSE,"Sch. N, O"}</definedName>
    <definedName name="wrn.Sch.N." localSheetId="12" hidden="1">{"Sch.N_IncTaxes",#N/A,FALSE,"Sch. N, O"}</definedName>
    <definedName name="wrn.Sch.N." localSheetId="14" hidden="1">{"Sch.N_IncTaxes",#N/A,FALSE,"Sch. N, O"}</definedName>
    <definedName name="wrn.Sch.N." localSheetId="24"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 hidden="1">{"Sch.N_IncTaxes",#N/A,FALSE,"Sch. N, O"}</definedName>
    <definedName name="wrn.Sch.N._1" localSheetId="7" hidden="1">{"Sch.N_IncTaxes",#N/A,FALSE,"Sch. N, O"}</definedName>
    <definedName name="wrn.Sch.N._1" localSheetId="12" hidden="1">{"Sch.N_IncTaxes",#N/A,FALSE,"Sch. N, O"}</definedName>
    <definedName name="wrn.Sch.N._1" localSheetId="14" hidden="1">{"Sch.N_IncTaxes",#N/A,FALSE,"Sch. N, O"}</definedName>
    <definedName name="wrn.Sch.N._1" localSheetId="24"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 hidden="1">{"Sch.P_BS_Bal",#N/A,FALSE,"WP-BS Elem"}</definedName>
    <definedName name="wrn.Sch.P." localSheetId="7" hidden="1">{"Sch.P_BS_Bal",#N/A,FALSE,"WP-BS Elem"}</definedName>
    <definedName name="wrn.Sch.P." localSheetId="12" hidden="1">{"Sch.P_BS_Bal",#N/A,FALSE,"WP-BS Elem"}</definedName>
    <definedName name="wrn.Sch.P." localSheetId="14" hidden="1">{"Sch.P_BS_Bal",#N/A,FALSE,"WP-BS Elem"}</definedName>
    <definedName name="wrn.Sch.P." localSheetId="24"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 hidden="1">{"Sch.P_BS_Accts",#N/A,FALSE,"WP-BS Elem"}</definedName>
    <definedName name="wrn.Sch.P._.Accts." localSheetId="7" hidden="1">{"Sch.P_BS_Accts",#N/A,FALSE,"WP-BS Elem"}</definedName>
    <definedName name="wrn.Sch.P._.Accts." localSheetId="12" hidden="1">{"Sch.P_BS_Accts",#N/A,FALSE,"WP-BS Elem"}</definedName>
    <definedName name="wrn.Sch.P._.Accts." localSheetId="14" hidden="1">{"Sch.P_BS_Accts",#N/A,FALSE,"WP-BS Elem"}</definedName>
    <definedName name="wrn.Sch.P._.Accts." localSheetId="24"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 hidden="1">{"Sch.P_BS_Accts",#N/A,FALSE,"WP-BS Elem"}</definedName>
    <definedName name="wrn.Sch.P._.Accts._1" localSheetId="7"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24"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 hidden="1">{"Sch.P_BS_Bal",#N/A,FALSE,"WP-BS Elem"}</definedName>
    <definedName name="wrn.Sch.P._1" localSheetId="7" hidden="1">{"Sch.P_BS_Bal",#N/A,FALSE,"WP-BS Elem"}</definedName>
    <definedName name="wrn.Sch.P._1" localSheetId="12" hidden="1">{"Sch.P_BS_Bal",#N/A,FALSE,"WP-BS Elem"}</definedName>
    <definedName name="wrn.Sch.P._1" localSheetId="14" hidden="1">{"Sch.P_BS_Bal",#N/A,FALSE,"WP-BS Elem"}</definedName>
    <definedName name="wrn.Sch.P._1" localSheetId="24"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 hidden="1">{#N/A,#N/A,FALSE,"AD PG 1 OF 2";#N/A,#N/A,FALSE,"AD PG 2 OF 2"}</definedName>
    <definedName name="wrn.Statement._.AD." localSheetId="7"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24"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 hidden="1">{"page1",#N/A,TRUE,"2";"page2",#N/A,TRUE,"2"}</definedName>
    <definedName name="wrn.test." localSheetId="7" hidden="1">{"page1",#N/A,TRUE,"2";"page2",#N/A,TRUE,"2"}</definedName>
    <definedName name="wrn.test." localSheetId="12" hidden="1">{"page1",#N/A,TRUE,"2";"page2",#N/A,TRUE,"2"}</definedName>
    <definedName name="wrn.test." localSheetId="14" hidden="1">{"page1",#N/A,TRUE,"2";"page2",#N/A,TRUE,"2"}</definedName>
    <definedName name="wrn.test." localSheetId="24"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 hidden="1">{"page1",#N/A,TRUE,"2";"page2",#N/A,TRUE,"2"}</definedName>
    <definedName name="wrn.test.1" localSheetId="7" hidden="1">{"page1",#N/A,TRUE,"2";"page2",#N/A,TRUE,"2"}</definedName>
    <definedName name="wrn.test.1" localSheetId="12" hidden="1">{"page1",#N/A,TRUE,"2";"page2",#N/A,TRUE,"2"}</definedName>
    <definedName name="wrn.test.1" localSheetId="14" hidden="1">{"page1",#N/A,TRUE,"2";"page2",#N/A,TRUE,"2"}</definedName>
    <definedName name="wrn.test.1" localSheetId="24"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 hidden="1">{"Income Statement",#N/A,FALSE,"CFMODEL";"Balance Sheet",#N/A,FALSE,"CFMODEL"}</definedName>
    <definedName name="wrn.test1." localSheetId="7"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24"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 hidden="1">{"SourcesUses",#N/A,TRUE,"CFMODEL";"TransOverview",#N/A,TRUE,"CFMODEL"}</definedName>
    <definedName name="wrn.test2." localSheetId="7"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24"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 hidden="1">{"SourcesUses",#N/A,TRUE,#N/A;"TransOverview",#N/A,TRUE,"CFMODEL"}</definedName>
    <definedName name="wrn.test3." localSheetId="7"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24"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 hidden="1">{"SourcesUses",#N/A,TRUE,#N/A;"TransOverview",#N/A,TRUE,"CFMODEL"}</definedName>
    <definedName name="wrn.test3.2" localSheetId="7"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24"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 hidden="1">{"SourcesUses",#N/A,TRUE,"FundsFlow";"TransOverview",#N/A,TRUE,"FundsFlow"}</definedName>
    <definedName name="wrn.test4." localSheetId="7"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24"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 hidden="1">{"SourcesUses",#N/A,TRUE,"FundsFlow";"TransOverview",#N/A,TRUE,"FundsFlow"}</definedName>
    <definedName name="wrn.test42." localSheetId="7"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24"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 hidden="1">{"TEST610",#N/A,FALSE,"Sheet1"}</definedName>
    <definedName name="wrn.TEST610." localSheetId="7" hidden="1">{"TEST610",#N/A,FALSE,"Sheet1"}</definedName>
    <definedName name="wrn.TEST610." localSheetId="12" hidden="1">{"TEST610",#N/A,FALSE,"Sheet1"}</definedName>
    <definedName name="wrn.TEST610." localSheetId="14" hidden="1">{"TEST610",#N/A,FALSE,"Sheet1"}</definedName>
    <definedName name="wrn.TEST610." localSheetId="24"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 hidden="1">{"TEST611",#N/A,FALSE,"Sheet1"}</definedName>
    <definedName name="wrn.TEST611." localSheetId="7" hidden="1">{"TEST611",#N/A,FALSE,"Sheet1"}</definedName>
    <definedName name="wrn.TEST611." localSheetId="12" hidden="1">{"TEST611",#N/A,FALSE,"Sheet1"}</definedName>
    <definedName name="wrn.TEST611." localSheetId="14" hidden="1">{"TEST611",#N/A,FALSE,"Sheet1"}</definedName>
    <definedName name="wrn.TEST611." localSheetId="24"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 hidden="1">{"schedh3a",#N/A,TRUE,"H-3";"schedh3b",#N/A,TRUE,"H-3"}</definedName>
    <definedName name="wrn.Total." localSheetId="7" hidden="1">{"schedh3a",#N/A,TRUE,"H-3";"schedh3b",#N/A,TRUE,"H-3"}</definedName>
    <definedName name="wrn.Total." localSheetId="12" hidden="1">{"schedh3a",#N/A,TRUE,"H-3";"schedh3b",#N/A,TRUE,"H-3"}</definedName>
    <definedName name="wrn.Total." localSheetId="14" hidden="1">{"schedh3a",#N/A,TRUE,"H-3";"schedh3b",#N/A,TRUE,"H-3"}</definedName>
    <definedName name="wrn.Total." localSheetId="24"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 hidden="1">{#N/A,#N/A,FALSE,"337"}</definedName>
    <definedName name="wrn.XX." localSheetId="7" hidden="1">{#N/A,#N/A,FALSE,"337"}</definedName>
    <definedName name="wrn.XX." localSheetId="12" hidden="1">{#N/A,#N/A,FALSE,"337"}</definedName>
    <definedName name="wrn.XX." localSheetId="14" hidden="1">{#N/A,#N/A,FALSE,"337"}</definedName>
    <definedName name="wrn.XX." localSheetId="24"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4"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 hidden="1">{"2002Frcst","05Month",FALSE,"Frcst Format 2002"}</definedName>
    <definedName name="wwwwwwww" localSheetId="7"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24"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4">#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4">#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4">#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4">#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4">#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4">#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4">#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4">#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4">#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4">#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4">#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4">#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4">#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4">#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4">#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4">#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4">#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4">#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4">#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4">#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4">#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OFFSET(YAXIS,0,-1)</definedName>
    <definedName name="xa" localSheetId="3">OFFSET(YAXIS,0,-1)</definedName>
    <definedName name="xa" localSheetId="5">OFFSET(YAXIS,0,-1)</definedName>
    <definedName name="xa" localSheetId="7">OFFSET(YAXIS,0,-1)</definedName>
    <definedName name="xa" localSheetId="12">OFFSET(YAXIS,0,-1)</definedName>
    <definedName name="xa" localSheetId="14">OFFSET(YAXIS,0,-1)</definedName>
    <definedName name="xa" localSheetId="24">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OFFSET(YAXIS,0,-1)</definedName>
    <definedName name="xaxIS" localSheetId="3">OFFSET(YAXIS,0,-1)</definedName>
    <definedName name="xaxIS" localSheetId="5">OFFSET(YAXIS,0,-1)</definedName>
    <definedName name="xaxIS" localSheetId="7">OFFSET(YAXIS,0,-1)</definedName>
    <definedName name="xaxIS" localSheetId="12">OFFSET(YAXIS,0,-1)</definedName>
    <definedName name="xaxIS" localSheetId="14">OFFSET(YAXIS,0,-1)</definedName>
    <definedName name="xaxIS" localSheetId="24">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24"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4">#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4"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4"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4"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4"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4"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4"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4"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4"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4"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4"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4"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4"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4"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4"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4"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4"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4"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4"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4"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4"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4"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4"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4"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4"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4"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4"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4"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4"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4"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4"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4"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4"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4"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4"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4"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4"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4"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4"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4"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4"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4"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4"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4"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4"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4"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4"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4"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4"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4"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4"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4"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4"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4"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4"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4"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4"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4"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4"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4"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4"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4"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4"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4"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4"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4"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4"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4">#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4">#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4">'[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4">#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4">#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4">#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1]Inputs'!$A$6:$IV$7,'[31]Inputs'!$A$9:$IV$15,'[31]Inputs'!$A$22:$IV$23</definedName>
    <definedName name="Z_BA465841_5925_11D2_BE45_080009FCDD9A_.wvu.PrintTitles" hidden="1">'[32]Buyout'!$A$1:$A$65536,'[32]Buyout'!$A$2:$IV$2</definedName>
    <definedName name="Z_BA465842_5925_11D2_BE45_080009FCDD9A_.wvu.PrintTitles" hidden="1">'[32]CES Inputs'!$K$1:$K$65536,'[32]CES Inputs'!$A$19:$IV$25</definedName>
    <definedName name="Z_BA465843_5925_11D2_BE45_080009FCDD9A_.wvu.PrintTitles" hidden="1">'[32]CES Inputs'!$K$1:$K$65536,'[32]CES Inputs'!$A$19:$IV$25</definedName>
    <definedName name="Z_BA465844_5925_11D2_BE45_080009FCDD9A_.wvu.PrintTitles" hidden="1">'[32]CES Inputs'!$K$1:$K$65536,'[32]CES Inputs'!$A$19:$IV$25</definedName>
    <definedName name="Z_BA465845_5925_11D2_BE45_080009FCDD9A_.wvu.PrintTitles" hidden="1">'[32]CES Inputs'!$K$1:$K$65536,'[32]CES Inputs'!$A$19:$IV$25</definedName>
    <definedName name="Z_BA465846_5925_11D2_BE45_080009FCDD9A_.wvu.PrintTitles" hidden="1">'[32]CES Inputs'!$K$1:$K$65536,'[32]CES Inputs'!$A$19:$IV$25</definedName>
    <definedName name="Z_D5124360_59F1_11D2_BE45_080009FCDD9A_.wvu.PrintTitles" hidden="1">'[32]Buyout'!$A$1:$A$65536,'[32]Buyout'!$A$2:$IV$2</definedName>
    <definedName name="Z_D5124361_59F1_11D2_BE45_080009FCDD9A_.wvu.PrintTitles" hidden="1">'[32]CES Inputs'!$K$1:$K$65536,'[32]CES Inputs'!$A$19:$IV$25</definedName>
    <definedName name="Z_D5124362_59F1_11D2_BE45_080009FCDD9A_.wvu.PrintTitles" hidden="1">'[32]CES Inputs'!$K$1:$K$65536,'[32]CES Inputs'!$A$19:$IV$25</definedName>
    <definedName name="Z_D5124363_59F1_11D2_BE45_080009FCDD9A_.wvu.PrintTitles" hidden="1">'[32]CES Inputs'!$K$1:$K$65536,'[32]CES Inputs'!$A$19:$IV$25</definedName>
    <definedName name="Z_D5124364_59F1_11D2_BE45_080009FCDD9A_.wvu.PrintTitles" hidden="1">'[32]CES Inputs'!$K$1:$K$65536,'[32]CES Inputs'!$A$19:$IV$25</definedName>
    <definedName name="Z_D5124365_59F1_11D2_BE45_080009FCDD9A_.wvu.PrintTitles" hidden="1">'[32]CES Inputs'!$K$1:$K$65536,'[32]CES Inputs'!$A$19:$IV$25</definedName>
    <definedName name="Z_D57DC6C0_593E_11D2_BE45_080009FCDD9A_.wvu.PrintTitles" hidden="1">'[32]Buyout'!$A$1:$A$65536,'[32]Buyout'!$A$2:$IV$2</definedName>
    <definedName name="Z_D57DC6C1_593E_11D2_BE45_080009FCDD9A_.wvu.PrintTitles" hidden="1">'[32]CES Inputs'!$K$1:$K$65536,'[32]CES Inputs'!$A$19:$IV$25</definedName>
    <definedName name="Z_D57DC6C2_593E_11D2_BE45_080009FCDD9A_.wvu.PrintTitles" hidden="1">'[32]CES Inputs'!$K$1:$K$65536,'[32]CES Inputs'!$A$19:$IV$25</definedName>
    <definedName name="Z_D57DC6C3_593E_11D2_BE45_080009FCDD9A_.wvu.PrintTitles" hidden="1">'[32]CES Inputs'!$K$1:$K$65536,'[32]CES Inputs'!$A$19:$IV$25</definedName>
    <definedName name="Z_D57DC6C4_593E_11D2_BE45_080009FCDD9A_.wvu.PrintTitles" hidden="1">'[32]CES Inputs'!$K$1:$K$65536,'[32]CES Inputs'!$A$19:$IV$25</definedName>
    <definedName name="Z_D57DC6C5_593E_11D2_BE45_080009FCDD9A_.wvu.PrintTitles" hidden="1">'[32]CES Inputs'!$K$1:$K$65536,'[32]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4">#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4">#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4">#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4">#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4">#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4">#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4">#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4">#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4">#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4">#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4">#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4">#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4">#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4">#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4">#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4">#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4">#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4">#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 hidden="1">{"SourcesUses",#N/A,TRUE,"CFMODEL";"TransOverview",#N/A,TRUE,"CFMODEL"}</definedName>
    <definedName name="zzzzzzzzzz" localSheetId="7"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24"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 hidden="1">{"SourcesUses",#N/A,TRUE,"CFMODEL";"TransOverview",#N/A,TRUE,"CFMODEL"}</definedName>
    <definedName name="zzzzzzzzzzzzzzzzz" localSheetId="7"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24"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 hidden="1">{"Income Statement",#N/A,FALSE,"CFMODEL";"Balance Sheet",#N/A,FALSE,"CFMODEL"}</definedName>
    <definedName name="zzzzzzzzzzzzzzzzzzzzzzzzz" localSheetId="7"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24"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 hidden="1">{"SourcesUses",#N/A,TRUE,"FundsFlow";"TransOverview",#N/A,TRUE,"FundsFlow"}</definedName>
    <definedName name="zzzzzzzzzzzzzzzzzzzzzzzzzzz" localSheetId="7"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24"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 hidden="1">{"SourcesUses",#N/A,TRUE,"CFMODEL";"TransOverview",#N/A,TRUE,"CFMODEL"}</definedName>
    <definedName name="zzzzzzzzzzzzzzzzzzzzzzzzzzzzz" localSheetId="7"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24"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s>
  <calcPr fullCalcOnLoad="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44" uniqueCount="1276">
  <si>
    <t>Energy Savings Assistance Program Table - Summary Expenses</t>
  </si>
  <si>
    <t>Pacific Gas and Electric Company</t>
  </si>
  <si>
    <t>Through May 31, 2026</t>
  </si>
  <si>
    <t>Authorized Budget</t>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Arial"/>
        <family val="2"/>
      </rPr>
      <t>[1]</t>
    </r>
  </si>
  <si>
    <r>
      <t>ESA Pilot Plus and Pilot Deep</t>
    </r>
    <r>
      <rPr>
        <vertAlign val="superscript"/>
        <sz val="10"/>
        <rFont val="Arial"/>
        <family val="2"/>
      </rPr>
      <t>[2]</t>
    </r>
  </si>
  <si>
    <t>Building Electrification Retrofit Pilot</t>
  </si>
  <si>
    <t>N/A</t>
  </si>
  <si>
    <t>Clean Energy Homes New Construction Pilot</t>
  </si>
  <si>
    <r>
      <t>CSD Leveraging</t>
    </r>
    <r>
      <rPr>
        <vertAlign val="superscript"/>
        <sz val="10"/>
        <rFont val="Arial"/>
        <family val="2"/>
      </rPr>
      <t>[3]</t>
    </r>
  </si>
  <si>
    <t>MCE Pilot</t>
  </si>
  <si>
    <r>
      <t>SPOC</t>
    </r>
    <r>
      <rPr>
        <vertAlign val="superscript"/>
        <sz val="10"/>
        <rFont val="Arial"/>
        <family val="2"/>
      </rPr>
      <t>[4]</t>
    </r>
  </si>
  <si>
    <r>
      <t>SASH/MASH Unspent Funds</t>
    </r>
    <r>
      <rPr>
        <vertAlign val="superscript"/>
        <sz val="10"/>
        <rFont val="Arial"/>
        <family val="2"/>
      </rPr>
      <t>[5]</t>
    </r>
  </si>
  <si>
    <t>ESA Program TOTAL</t>
  </si>
  <si>
    <r>
      <rPr>
        <vertAlign val="superscript"/>
        <sz val="10"/>
        <rFont val="Arial"/>
        <family val="2"/>
      </rPr>
      <t>[1]</t>
    </r>
    <r>
      <rPr>
        <sz val="10"/>
        <rFont val="Arial"/>
        <family val="2"/>
      </rPr>
      <t xml:space="preserve"> Reflects 2026 MFWB authorized budget of $45,603,293 (E $24,169,745 / G $21,433,548) and carry forward budget of $64,826,984 (E $35,366,119 / G $29,460,866) from 2025 to 2026.</t>
    </r>
  </si>
  <si>
    <r>
      <rPr>
        <vertAlign val="superscript"/>
        <sz val="10"/>
        <rFont val="Arial"/>
        <family val="2"/>
      </rPr>
      <t>[2]</t>
    </r>
    <r>
      <rPr>
        <sz val="10"/>
        <rFont val="Arial"/>
        <family val="2"/>
      </rPr>
      <t xml:space="preserve"> Reflects 2026 Pilot Plus and Pilot Deep authorized budget $8,782,607 (E $4,654,782 / G $4,127,825) and carry forward budget of $11,283,617 (E $5,980,317 / G $5,303,300) from 2025 to 2026.</t>
    </r>
  </si>
  <si>
    <r>
      <rPr>
        <vertAlign val="superscript"/>
        <sz val="10"/>
        <rFont val="Arial"/>
        <family val="2"/>
      </rPr>
      <t>[3]</t>
    </r>
    <r>
      <rPr>
        <sz val="10"/>
        <rFont val="Arial"/>
        <family val="2"/>
      </rPr>
      <t xml:space="preserve"> Reflects 2026 CSD Leveraging authorized budget of $1,243,747 (E $659,186 / G $584,561) and carry forward budget of $3,431,040 (E $1,818,499 / G $1,612,541) from 2025 to 2026.  </t>
    </r>
  </si>
  <si>
    <r>
      <rPr>
        <vertAlign val="superscript"/>
        <sz val="10"/>
        <rFont val="Arial"/>
        <family val="2"/>
      </rPr>
      <t>[4]</t>
    </r>
    <r>
      <rPr>
        <sz val="10"/>
        <rFont val="Arial"/>
        <family val="2"/>
      </rPr>
      <t xml:space="preserve"> Reflects 2026 SPOC authorized budget of $375,829 (E $199,189 / G $176,640) and carry forward budget of $44,677 (E $23,679 / G $20,998) from 2025 to 2026.  </t>
    </r>
  </si>
  <si>
    <r>
      <rPr>
        <vertAlign val="superscript"/>
        <sz val="10"/>
        <color rgb="FF000000"/>
        <rFont val="Arial"/>
        <family val="2"/>
      </rPr>
      <t xml:space="preserve">[5] </t>
    </r>
    <r>
      <rPr>
        <sz val="10"/>
        <color rgb="FF000000"/>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t>Authorized Budget [1]</t>
  </si>
  <si>
    <t>Current Month Expenses [3]</t>
  </si>
  <si>
    <t>Year to Date Expenses [3]</t>
  </si>
  <si>
    <t>Domestic Hot Water</t>
  </si>
  <si>
    <t>Enclosure</t>
  </si>
  <si>
    <t>HVAC</t>
  </si>
  <si>
    <t>Maintenance</t>
  </si>
  <si>
    <t>Lighting</t>
  </si>
  <si>
    <t>Miscellaneous</t>
  </si>
  <si>
    <t>Customer Enrollment</t>
  </si>
  <si>
    <t>In Home Education</t>
  </si>
  <si>
    <t xml:space="preserve">Pilot </t>
  </si>
  <si>
    <t>Implementation</t>
  </si>
  <si>
    <t>Safety - Unexpected overhead costs</t>
  </si>
  <si>
    <t xml:space="preserve">Energy Efficiency TOTAL </t>
  </si>
  <si>
    <t>Training Center</t>
  </si>
  <si>
    <t>Workforce Education and Training</t>
  </si>
  <si>
    <t>Inspections</t>
  </si>
  <si>
    <t>Marketing and Outreach</t>
  </si>
  <si>
    <t>Studies [2]</t>
  </si>
  <si>
    <t>Regulatory Compliance</t>
  </si>
  <si>
    <t>General Administration</t>
  </si>
  <si>
    <t>CPUC Energy Division</t>
  </si>
  <si>
    <t>Administrative TOTAL</t>
  </si>
  <si>
    <t>TOTAL PROGRAM COSTS</t>
  </si>
  <si>
    <t>Funded Outside of ESA Program Budget</t>
  </si>
  <si>
    <t>Indirect Costs</t>
  </si>
  <si>
    <t>NGAT Costs</t>
  </si>
  <si>
    <r>
      <t xml:space="preserve">ESA Program Administrative Expenses </t>
    </r>
    <r>
      <rPr>
        <b/>
        <vertAlign val="superscript"/>
        <sz val="12"/>
        <rFont val="Arial"/>
        <family val="2"/>
      </rPr>
      <t>[4]</t>
    </r>
  </si>
  <si>
    <t>Administrative Expenses</t>
  </si>
  <si>
    <t>Total Program Costs</t>
  </si>
  <si>
    <t>% of Administrative Spend</t>
  </si>
  <si>
    <t>[1] Authorized Budget: Approved for PY 2026 in D.21-06-015, Attachment 1, Table 8.</t>
  </si>
  <si>
    <t>[2] Reflects 2026 Studies authorized budget of $125,000 (E $66,250 / G $58,750) and carry forward budget of $880,443 (E $499,220 / G $381,224) from 2025 to 2026.</t>
  </si>
  <si>
    <t>[3] Negative expenses may be due to accrual reversal as part of normal accounting process.</t>
  </si>
  <si>
    <t>[4]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si>
  <si>
    <r>
      <t>Energy Savings Assistance</t>
    </r>
    <r>
      <rPr>
        <b/>
        <sz val="12"/>
        <color rgb="FFFF0000"/>
        <rFont val="Arial"/>
        <family val="2"/>
      </rPr>
      <t xml:space="preserve"> </t>
    </r>
    <r>
      <rPr>
        <b/>
        <sz val="12"/>
        <rFont val="Arial"/>
        <family val="2"/>
      </rPr>
      <t>Program Table 2 - Main (SF, MH) Summary</t>
    </r>
  </si>
  <si>
    <t>ESA Main Program (Summary)Total</t>
  </si>
  <si>
    <t>Year-To-Date Completed &amp; Expensed Installation</t>
  </si>
  <si>
    <t>Measures</t>
  </si>
  <si>
    <t>Basic</t>
  </si>
  <si>
    <t>Plus</t>
  </si>
  <si>
    <t>Units</t>
  </si>
  <si>
    <t>Quantity Installed</t>
  </si>
  <si>
    <r>
      <t>kWh</t>
    </r>
    <r>
      <rPr>
        <b/>
        <vertAlign val="superscript"/>
        <sz val="10"/>
        <rFont val="Arial"/>
        <family val="2"/>
      </rPr>
      <t xml:space="preserve"> [2]</t>
    </r>
    <r>
      <rPr>
        <b/>
        <sz val="10"/>
        <rFont val="Arial"/>
        <family val="2"/>
      </rPr>
      <t xml:space="preserve"> (Annual)</t>
    </r>
  </si>
  <si>
    <r>
      <t>kW</t>
    </r>
    <r>
      <rPr>
        <b/>
        <vertAlign val="superscript"/>
        <sz val="10"/>
        <rFont val="Arial"/>
        <family val="2"/>
      </rPr>
      <t xml:space="preserve"> [2]</t>
    </r>
    <r>
      <rPr>
        <b/>
        <sz val="10"/>
        <rFont val="Arial"/>
        <family val="2"/>
      </rPr>
      <t xml:space="preserve"> (Annual)</t>
    </r>
  </si>
  <si>
    <r>
      <t xml:space="preserve">Therms </t>
    </r>
    <r>
      <rPr>
        <b/>
        <vertAlign val="superscript"/>
        <sz val="10"/>
        <rFont val="Arial"/>
        <family val="2"/>
      </rPr>
      <t>[2]</t>
    </r>
    <r>
      <rPr>
        <b/>
        <sz val="10"/>
        <rFont val="Arial"/>
        <family val="2"/>
      </rPr>
      <t xml:space="preserve"> (Annual)</t>
    </r>
  </si>
  <si>
    <t>Expenses ($)</t>
  </si>
  <si>
    <t>% of Expenditure</t>
  </si>
  <si>
    <t>Clothes Dryer</t>
  </si>
  <si>
    <t>Each</t>
  </si>
  <si>
    <t>Dishwasher</t>
  </si>
  <si>
    <t>Freezers</t>
  </si>
  <si>
    <t>High Efficiency Clothes Washer</t>
  </si>
  <si>
    <t>x</t>
  </si>
  <si>
    <t xml:space="preserve">Induction Cooking Appliance-FS </t>
  </si>
  <si>
    <t>Microwave</t>
  </si>
  <si>
    <t>Refrigerator</t>
  </si>
  <si>
    <t>Combined Showerhead/TSV</t>
  </si>
  <si>
    <t>Home</t>
  </si>
  <si>
    <t>Faucet Aerator</t>
  </si>
  <si>
    <t>Heat Pump Water Heater - Electric</t>
  </si>
  <si>
    <t>Heat Pump Water Heater - Gas</t>
  </si>
  <si>
    <t>Heat Pump Water Heater - Propane</t>
  </si>
  <si>
    <r>
      <t>Heat Pump Water Heater</t>
    </r>
    <r>
      <rPr>
        <vertAlign val="superscript"/>
        <sz val="10"/>
        <rFont val="Arial"/>
        <family val="2"/>
      </rPr>
      <t xml:space="preserve"> [3]</t>
    </r>
  </si>
  <si>
    <t>Low-Flow Showerhead</t>
  </si>
  <si>
    <t>Other Domestic Hot Water</t>
  </si>
  <si>
    <t>Solar Water Heating</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r>
      <t>Attic Insulation CAC NonElect Heat</t>
    </r>
    <r>
      <rPr>
        <vertAlign val="superscript"/>
        <sz val="10"/>
        <rFont val="Arial"/>
        <family val="2"/>
      </rPr>
      <t>[6]</t>
    </r>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r>
      <t xml:space="preserve">Furnace Repair </t>
    </r>
    <r>
      <rPr>
        <vertAlign val="superscript"/>
        <sz val="10"/>
        <color rgb="FF000000"/>
        <rFont val="Arial"/>
        <family val="2"/>
      </rPr>
      <t>[8]</t>
    </r>
  </si>
  <si>
    <r>
      <t xml:space="preserve">Furnace Replacement </t>
    </r>
    <r>
      <rPr>
        <vertAlign val="superscript"/>
        <sz val="10"/>
        <color rgb="FF000000"/>
        <rFont val="Arial"/>
        <family val="2"/>
      </rPr>
      <t>[8]</t>
    </r>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r>
      <t>Portable A/C</t>
    </r>
    <r>
      <rPr>
        <vertAlign val="superscript"/>
        <sz val="10"/>
        <color rgb="FF000000"/>
        <rFont val="Arial"/>
        <family val="2"/>
      </rPr>
      <t xml:space="preserve"> [8]</t>
    </r>
  </si>
  <si>
    <t>Prescriptive Duct Sealing</t>
  </si>
  <si>
    <r>
      <t>Removed - A/C Time Delay</t>
    </r>
    <r>
      <rPr>
        <vertAlign val="superscript"/>
        <sz val="10"/>
        <color rgb="FF000000"/>
        <rFont val="Arial"/>
        <family val="2"/>
      </rPr>
      <t xml:space="preserve"> [3]</t>
    </r>
  </si>
  <si>
    <t>Removed - FAU Standing Pilot Conversion</t>
  </si>
  <si>
    <t>Room A/C Replacement</t>
  </si>
  <si>
    <t>Smart Thermostat</t>
  </si>
  <si>
    <t>Wholehouse Fan</t>
  </si>
  <si>
    <r>
      <t>Central A/C Tune up</t>
    </r>
    <r>
      <rPr>
        <vertAlign val="superscript"/>
        <sz val="10"/>
        <color rgb="FF000000"/>
        <rFont val="Arial"/>
        <family val="2"/>
      </rPr>
      <t xml:space="preserve"> [3]</t>
    </r>
  </si>
  <si>
    <t>Condenser Coil Cleaning</t>
  </si>
  <si>
    <t>Evaporative Cooler - Maint Functioning</t>
  </si>
  <si>
    <t>Evaporative Cooler - Maint Non-Functioning</t>
  </si>
  <si>
    <t>Evaporative Cooler Maintenance</t>
  </si>
  <si>
    <t>Evaporator Coil</t>
  </si>
  <si>
    <t>Fan Control Adjust</t>
  </si>
  <si>
    <t>Furnace Clean and Tune</t>
  </si>
  <si>
    <t>HVAC Air Filter Service</t>
  </si>
  <si>
    <t>Lifecycle Refrigerant Management</t>
  </si>
  <si>
    <t>Range Hood</t>
  </si>
  <si>
    <t>Refrigerant Charge Adjustment</t>
  </si>
  <si>
    <t xml:space="preserve">Lighting </t>
  </si>
  <si>
    <t>Exterior Hard wired LED fixtures</t>
  </si>
  <si>
    <t>LED A-Lamps</t>
  </si>
  <si>
    <t>LED Reflector Bulbs</t>
  </si>
  <si>
    <t>Removed - Interior Hard wired LED fixtures</t>
  </si>
  <si>
    <t>Removed - LED Night Light</t>
  </si>
  <si>
    <t>Removed - LED Torchiere</t>
  </si>
  <si>
    <t>Removed - Occupancy Sensor</t>
  </si>
  <si>
    <r>
      <t>Air Purifier</t>
    </r>
    <r>
      <rPr>
        <vertAlign val="superscript"/>
        <sz val="10"/>
        <color rgb="FF000000"/>
        <rFont val="Arial"/>
        <family val="2"/>
      </rPr>
      <t xml:space="preserve"> [8]</t>
    </r>
  </si>
  <si>
    <t>CO and Smoke Alarm</t>
  </si>
  <si>
    <r>
      <t xml:space="preserve">Cold Storage </t>
    </r>
    <r>
      <rPr>
        <vertAlign val="superscript"/>
        <sz val="10"/>
        <color rgb="FF000000"/>
        <rFont val="Arial"/>
        <family val="2"/>
      </rPr>
      <t>[8]</t>
    </r>
  </si>
  <si>
    <t>Comprehensive Home Health and Safety Check-up</t>
  </si>
  <si>
    <t>Pool Pumps</t>
  </si>
  <si>
    <t>Power Strip</t>
  </si>
  <si>
    <t>Power Strip Tier II</t>
  </si>
  <si>
    <t>Pilots</t>
  </si>
  <si>
    <t>ESA Outreach &amp; Assessment</t>
  </si>
  <si>
    <t>ESA In-Home Energy Education</t>
  </si>
  <si>
    <t>Total Savings/Expenditures</t>
  </si>
  <si>
    <r>
      <t xml:space="preserve">Total Households Weatherized </t>
    </r>
    <r>
      <rPr>
        <vertAlign val="superscript"/>
        <sz val="10"/>
        <rFont val="Arial"/>
        <family val="2"/>
      </rPr>
      <t>[1]</t>
    </r>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4]</t>
  </si>
  <si>
    <t>ESA Program - Main</t>
  </si>
  <si>
    <r>
      <t xml:space="preserve">Administration </t>
    </r>
    <r>
      <rPr>
        <b/>
        <vertAlign val="superscript"/>
        <sz val="10"/>
        <rFont val="Arial"/>
        <family val="2"/>
      </rPr>
      <t>[5]</t>
    </r>
  </si>
  <si>
    <r>
      <t xml:space="preserve">Direct Implementation (Non-Incentive) </t>
    </r>
    <r>
      <rPr>
        <b/>
        <vertAlign val="superscript"/>
        <sz val="10"/>
        <rFont val="Arial"/>
        <family val="2"/>
      </rPr>
      <t>[6]</t>
    </r>
  </si>
  <si>
    <r>
      <t>Direct Implementation</t>
    </r>
    <r>
      <rPr>
        <b/>
        <vertAlign val="superscript"/>
        <sz val="10"/>
        <rFont val="Arial"/>
        <family val="2"/>
      </rPr>
      <t xml:space="preserve"> [7]</t>
    </r>
  </si>
  <si>
    <t>&lt;&lt;Includes measures costs</t>
  </si>
  <si>
    <t>TOTAL ESA Main COST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 xml:space="preserve">[4] Total ESA Main YTD expenses are reported in ESA Table 1. </t>
  </si>
  <si>
    <t>[5] Administrative includes expenses from Training Center, Inspections, Marketing and Outreach, Studies, Regulatory Compliance, General Administrative, and CPUC Energy Division categories.</t>
  </si>
  <si>
    <t xml:space="preserve">[6] Direct Implementation (Non-Incentive) includes expenses from Implementation category. </t>
  </si>
  <si>
    <t xml:space="preserve">[7] Direct Implementation includes expenses from Appliances, Domestic Hot Water, Enclosure, HVAC, Lighting, Miscellaneous, Customer Enrollment, In-Home Education, Safety Unexpected Overhead Costs, and VEC Pilot. </t>
  </si>
  <si>
    <t>[8]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t>
    </r>
    <r>
      <rPr>
        <sz val="12"/>
        <rFont val="Arial"/>
        <family val="2"/>
      </rPr>
      <t xml:space="preserve"> </t>
    </r>
    <r>
      <rPr>
        <b/>
        <sz val="12"/>
        <rFont val="Arial"/>
        <family val="2"/>
      </rPr>
      <t>ESA Program - Multifamily Whole Building</t>
    </r>
    <r>
      <rPr>
        <b/>
        <vertAlign val="superscript"/>
        <sz val="12"/>
        <rFont val="Arial"/>
        <family val="2"/>
      </rPr>
      <t>[1]</t>
    </r>
  </si>
  <si>
    <t>Units (of Measure such as "each")</t>
  </si>
  <si>
    <r>
      <t>Measure Type (In-unit vs Common Area)</t>
    </r>
    <r>
      <rPr>
        <b/>
        <vertAlign val="superscript"/>
        <sz val="10"/>
        <rFont val="Arial"/>
        <family val="2"/>
      </rPr>
      <t>[2]</t>
    </r>
  </si>
  <si>
    <t>Number of Units for Cap-kBTUh and Cap-Tons</t>
  </si>
  <si>
    <t>kWh (Annual)</t>
  </si>
  <si>
    <t>kW (Annual)</t>
  </si>
  <si>
    <t>Therms (Annual)</t>
  </si>
  <si>
    <t>In-Unit</t>
  </si>
  <si>
    <t>Refrigerators</t>
  </si>
  <si>
    <t>CAM/WB</t>
  </si>
  <si>
    <t>New: Non-Condensing Domestic Hot Water Boiler</t>
  </si>
  <si>
    <t>Cap-kBtuh</t>
  </si>
  <si>
    <t>-</t>
  </si>
  <si>
    <t>New: Condensing Domestic Hot Water Boiler</t>
  </si>
  <si>
    <t>Storage Water Heater</t>
  </si>
  <si>
    <t>Heat Pump Water Heater</t>
  </si>
  <si>
    <t>kW</t>
  </si>
  <si>
    <t>Demand Control DHW Recirculation Pump</t>
  </si>
  <si>
    <t xml:space="preserve">Low flow Showerhead </t>
  </si>
  <si>
    <t xml:space="preserve">Faucet Aerator </t>
  </si>
  <si>
    <t>Other Hot Water</t>
  </si>
  <si>
    <t>Household</t>
  </si>
  <si>
    <t>Water Heater Repair/Replacement</t>
  </si>
  <si>
    <t xml:space="preserve"> </t>
  </si>
  <si>
    <t>Hot Water Pipe Insulation - Fitting</t>
  </si>
  <si>
    <t>Hot Water Pipe Insulation - Pipe</t>
  </si>
  <si>
    <t>Boiler Controls</t>
  </si>
  <si>
    <t>Envelope</t>
  </si>
  <si>
    <t xml:space="preserve">Whole Building Attic Insulation </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Furnace Replacement</t>
  </si>
  <si>
    <t>Space Heating Boiler</t>
  </si>
  <si>
    <t>Smart Thermostats</t>
  </si>
  <si>
    <t>Furnace Repair/Replacement</t>
  </si>
  <si>
    <t>Central A/C Replacement</t>
  </si>
  <si>
    <r>
      <t>Portable A/C</t>
    </r>
    <r>
      <rPr>
        <vertAlign val="superscript"/>
        <sz val="10"/>
        <rFont val="Arial"/>
        <family val="2"/>
      </rPr>
      <t>[5]</t>
    </r>
  </si>
  <si>
    <t>Central A/C Tune up</t>
  </si>
  <si>
    <t>Smart Efficient Fan Control</t>
  </si>
  <si>
    <t>Duct Testing and Sealing</t>
  </si>
  <si>
    <t>Blower Motor Retrofit</t>
  </si>
  <si>
    <t>Efficient Fan Controller</t>
  </si>
  <si>
    <t>Interior LED Lighting</t>
  </si>
  <si>
    <t>Interior TLED Type A Lamps</t>
  </si>
  <si>
    <t>Interior TLED Type C Lamps</t>
  </si>
  <si>
    <t>New: LED T8 Lamp - Interior</t>
  </si>
  <si>
    <t>New:  LED T8 Lamp - Exterior</t>
  </si>
  <si>
    <t>Interior LED Fixture</t>
  </si>
  <si>
    <t>Interior LED Screw-in</t>
  </si>
  <si>
    <t>Ex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 xml:space="preserve">Tier-2 Smart Power Strip </t>
  </si>
  <si>
    <t>Variable Speed Pool Pump</t>
  </si>
  <si>
    <t>Smart Power Strip Tier II</t>
  </si>
  <si>
    <r>
      <t>Cold Storage</t>
    </r>
    <r>
      <rPr>
        <vertAlign val="superscript"/>
        <sz val="10"/>
        <rFont val="Arial"/>
        <family val="2"/>
      </rPr>
      <t>[5]</t>
    </r>
  </si>
  <si>
    <r>
      <t>Air Purifier</t>
    </r>
    <r>
      <rPr>
        <vertAlign val="superscript"/>
        <sz val="10"/>
        <rFont val="Arial"/>
        <family val="2"/>
      </rPr>
      <t>[5]</t>
    </r>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New: Heat Pump Pkg/Split System - FS</t>
  </si>
  <si>
    <t>Ductless Mini Split - FS</t>
  </si>
  <si>
    <t>Customer Enrollment - In Unit</t>
  </si>
  <si>
    <t>Ancillary Services</t>
  </si>
  <si>
    <t>Audit4</t>
  </si>
  <si>
    <t>Multifamily Properties Treated</t>
  </si>
  <si>
    <t>Number</t>
  </si>
  <si>
    <r>
      <t>Total Number of Multifamily Properties Treated</t>
    </r>
    <r>
      <rPr>
        <b/>
        <vertAlign val="superscript"/>
        <sz val="10"/>
        <rFont val="Arial"/>
        <family val="2"/>
      </rPr>
      <t>[3]</t>
    </r>
  </si>
  <si>
    <t>Subtotal of Master-metered Multifamily Properties Treated</t>
  </si>
  <si>
    <r>
      <t>Total Number of Multifamily Tenant Units w/in Properties Treated</t>
    </r>
    <r>
      <rPr>
        <b/>
        <vertAlign val="superscript"/>
        <sz val="10"/>
        <rFont val="Arial"/>
        <family val="2"/>
      </rPr>
      <t>[4]</t>
    </r>
  </si>
  <si>
    <t>Total Number of buildings w/in Properties Treated</t>
  </si>
  <si>
    <t>Multifamily Properties Treated
(In-Unit)</t>
  </si>
  <si>
    <t>Total Number of households individually treated (in-unit)</t>
  </si>
  <si>
    <t>ESA Program - MFWB</t>
  </si>
  <si>
    <t>Administration</t>
  </si>
  <si>
    <t>Direct Implementation (Non-Incentive)</t>
  </si>
  <si>
    <t>Direct Implementation</t>
  </si>
  <si>
    <t>SPOC</t>
  </si>
  <si>
    <t>TOTAL MFWB COSTS</t>
  </si>
  <si>
    <t>NOTE: Audit costs may be covered by other programs or projects may utilize previous audits. Not all participants will have an audit cost associated with their project.</t>
  </si>
  <si>
    <t>[1] Applicable to Deed-Restricted, government and non-profit owned multi-family buildings described in D.16-11-022, modified by D.17-12-009, where 65% of tenants are income eligible based (at or below 200% of the Federal Poverty Guidelines).</t>
  </si>
  <si>
    <t>[2] Measure type column added to identify if a measure is for in-unit or common area/whole building because they use different workpaper savings.</t>
  </si>
  <si>
    <t>[3] Multifamily properties are sites with at least five (5) or more dwelling units. The properties may have multiple buildings.</t>
  </si>
  <si>
    <t>[4] Multifamily tenant units are the number of dwelling units located within properties treated. This number does not represent the same number of dwellings treated as captured in table 2A.</t>
  </si>
  <si>
    <t>[5]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Energy Savings Assistance Program Table 2B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4]</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4]</t>
    </r>
    <r>
      <rPr>
        <b/>
        <sz val="10"/>
        <rFont val="Arial"/>
        <family val="2"/>
      </rPr>
      <t xml:space="preserve"> (Annual)</t>
    </r>
  </si>
  <si>
    <r>
      <t>Expenses ($)</t>
    </r>
    <r>
      <rPr>
        <b/>
        <vertAlign val="superscript"/>
        <sz val="10"/>
        <rFont val="Arial"/>
        <family val="2"/>
      </rPr>
      <t>[7]</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H - Fuel Sub (120V)</t>
  </si>
  <si>
    <t>Heat Pump Water Heater - Fuel Sub</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 xml:space="preserve">Diagnostic Air Sealing </t>
  </si>
  <si>
    <t>Exterior Wall Insulation</t>
  </si>
  <si>
    <t xml:space="preserve">Floor Insulation </t>
  </si>
  <si>
    <t>Central Air Conditioner (A/C)</t>
  </si>
  <si>
    <t>Central A/C</t>
  </si>
  <si>
    <t>Fan Controller for A/C</t>
  </si>
  <si>
    <r>
      <t xml:space="preserve">New Portable A/C </t>
    </r>
    <r>
      <rPr>
        <vertAlign val="superscript"/>
        <sz val="10"/>
        <rFont val="Arial"/>
        <family val="2"/>
      </rPr>
      <t>[11]</t>
    </r>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r>
      <t>Packaged HVAC</t>
    </r>
    <r>
      <rPr>
        <vertAlign val="superscript"/>
        <sz val="10"/>
        <rFont val="Arial"/>
        <family val="2"/>
      </rPr>
      <t xml:space="preserve"> [5]</t>
    </r>
  </si>
  <si>
    <t>Minor Home Repair</t>
  </si>
  <si>
    <t>A-Lamp LED</t>
  </si>
  <si>
    <t>Reflector Lamp LED</t>
  </si>
  <si>
    <t>Electric Panel Upgrade</t>
  </si>
  <si>
    <r>
      <t xml:space="preserve">Cold Storage </t>
    </r>
    <r>
      <rPr>
        <vertAlign val="superscript"/>
        <sz val="10"/>
        <rFont val="Arial"/>
        <family val="2"/>
      </rPr>
      <t>[11]</t>
    </r>
  </si>
  <si>
    <r>
      <t>New Air Purifier</t>
    </r>
    <r>
      <rPr>
        <vertAlign val="superscript"/>
        <sz val="10"/>
        <rFont val="Arial"/>
        <family val="2"/>
      </rPr>
      <t xml:space="preserve"> [11]</t>
    </r>
  </si>
  <si>
    <r>
      <t xml:space="preserve">New Air Purifier </t>
    </r>
    <r>
      <rPr>
        <vertAlign val="superscript"/>
        <sz val="10"/>
        <rFont val="Arial"/>
        <family val="2"/>
      </rPr>
      <t>[11]</t>
    </r>
  </si>
  <si>
    <r>
      <t xml:space="preserve">Customer Enrollment </t>
    </r>
    <r>
      <rPr>
        <b/>
        <vertAlign val="superscript"/>
        <sz val="10"/>
        <rFont val="Arial"/>
        <family val="2"/>
      </rPr>
      <t>[6]</t>
    </r>
  </si>
  <si>
    <r>
      <t>Total Savings/Expenditures</t>
    </r>
    <r>
      <rPr>
        <b/>
        <vertAlign val="superscript"/>
        <sz val="10"/>
        <rFont val="Arial"/>
        <family val="2"/>
      </rPr>
      <t xml:space="preserve"> [12]</t>
    </r>
  </si>
  <si>
    <t>ESA Program - Pilot Plus and Pilot Deep</t>
  </si>
  <si>
    <r>
      <t xml:space="preserve">Administration </t>
    </r>
    <r>
      <rPr>
        <b/>
        <vertAlign val="superscript"/>
        <sz val="10"/>
        <rFont val="Arial"/>
        <family val="2"/>
      </rPr>
      <t>[8]</t>
    </r>
  </si>
  <si>
    <r>
      <t xml:space="preserve">Direct Implementation (Non-Incentive) </t>
    </r>
    <r>
      <rPr>
        <b/>
        <vertAlign val="superscript"/>
        <sz val="10"/>
        <rFont val="Arial"/>
        <family val="2"/>
      </rPr>
      <t>[9]</t>
    </r>
  </si>
  <si>
    <r>
      <t xml:space="preserve">Direct Implementation </t>
    </r>
    <r>
      <rPr>
        <b/>
        <vertAlign val="superscript"/>
        <sz val="10"/>
        <rFont val="Arial"/>
        <family val="2"/>
      </rPr>
      <t>[10]</t>
    </r>
  </si>
  <si>
    <t>TOTAL Pilot Plus and Pilot Deep COSTS</t>
  </si>
  <si>
    <r>
      <t>Year to Date Expenses</t>
    </r>
    <r>
      <rPr>
        <b/>
        <vertAlign val="superscript"/>
        <sz val="10"/>
        <rFont val="Arial"/>
        <family val="2"/>
      </rPr>
      <t>[7]</t>
    </r>
  </si>
  <si>
    <t>General (SCE) Administration</t>
  </si>
  <si>
    <t>Direct Implementer -- ADMIN</t>
  </si>
  <si>
    <t>EM&amp;V Studies</t>
  </si>
  <si>
    <t>Direct Installation -- Materials</t>
  </si>
  <si>
    <t>Performance Incentive</t>
  </si>
  <si>
    <t>Home Audit; Test-In Test-Out</t>
  </si>
  <si>
    <t>Remediation &amp; Mitigation</t>
  </si>
  <si>
    <t>WE&amp;T</t>
  </si>
  <si>
    <t>[1]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2] The measure list for PG&amp;E Pilot Plus and Deep is unique to the pilot and differs from Main ESA.</t>
  </si>
  <si>
    <t>[3] Energy savings are reported based on best available information at the time. Pre- and post-installation kW savings are derived from energy modeling software.</t>
  </si>
  <si>
    <t>[4] Energy savings are reported based on best available information at the time. Actualized kWh and therm savings were calculated by applying realization rates to modeled energy savings. Realization rates are derived from 12 months of post installation, meter-based data. Note: The calculation of realization rates was done on a home-level, not on an individual measure level.</t>
  </si>
  <si>
    <t>[5] The Packaged HVAC measure includes both like for like and fuel substitution projects. The reported savings for this measure utilized the heat pump realization rate, which was the lower savings value.</t>
  </si>
  <si>
    <t>[6]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si>
  <si>
    <t>[7] Total ESA Pilot Plus and Pilot Deep YTD expenses may contain a combination of expenses and accrued expenses as reported in ESA Table Summary.</t>
  </si>
  <si>
    <t>[8] Administration includes expenses from the following categories: General Administration, Regulatory Compliance, Training, Inspections, Marketing and Outreach, and Evaluation.</t>
  </si>
  <si>
    <t>[9] Direct Implementation (Non-Incentive) includes expenses for Implementer Administration and Marketing.</t>
  </si>
  <si>
    <t>[10] Direct Implementation includes expenses for measures delivery.</t>
  </si>
  <si>
    <t>[11]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Energy Savings Assistance Program Table 2C -  Building Electrification Retrofit Pilot (SCE ONLY) Summary</t>
  </si>
  <si>
    <r>
      <t>ESA Program - Building Electrification Retrofit Pilot</t>
    </r>
    <r>
      <rPr>
        <vertAlign val="superscript"/>
        <sz val="12"/>
        <rFont val="Arial"/>
        <family val="2"/>
      </rPr>
      <t>[1]</t>
    </r>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r>
      <t>Estimated Avg. Annual Bill SavingsTreated</t>
    </r>
    <r>
      <rPr>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2]</t>
    </r>
    <r>
      <rPr>
        <sz val="10"/>
        <rFont val="Arial"/>
        <family val="2"/>
      </rPr>
      <t xml:space="preserve"> 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r>
      <t>Energy Savings Assistance Program Table 2D - Clean Energy Homes New Construction Pilot (SCE ONLY</t>
    </r>
    <r>
      <rPr>
        <b/>
        <vertAlign val="superscript"/>
        <sz val="12"/>
        <rFont val="Arial"/>
        <family val="2"/>
      </rPr>
      <t>[1]</t>
    </r>
    <r>
      <rPr>
        <b/>
        <sz val="12"/>
        <rFont val="Arial"/>
        <family val="2"/>
      </rPr>
      <t>)</t>
    </r>
  </si>
  <si>
    <t>ESA Program - Clean Energy Homes New Construction Pilot [1]</t>
  </si>
  <si>
    <t xml:space="preserve">Monthly Total </t>
  </si>
  <si>
    <t>Monthly Total Units (Living Units)</t>
  </si>
  <si>
    <t xml:space="preserve">YTD Total </t>
  </si>
  <si>
    <t>YTD Total Units (Living Units)</t>
  </si>
  <si>
    <t>Estimated Incentive Expenses ($)</t>
  </si>
  <si>
    <t>% Incentive Budget</t>
  </si>
  <si>
    <t xml:space="preserve">Interest form submitted </t>
  </si>
  <si>
    <t>Homes</t>
  </si>
  <si>
    <t xml:space="preserve">Interest form denied </t>
  </si>
  <si>
    <r>
      <t xml:space="preserve">Application for direct design assistance </t>
    </r>
    <r>
      <rPr>
        <b/>
        <sz val="10"/>
        <rFont val="Arial"/>
        <family val="2"/>
      </rPr>
      <t>(in progress)</t>
    </r>
  </si>
  <si>
    <r>
      <t>Applications for design incentive</t>
    </r>
    <r>
      <rPr>
        <b/>
        <sz val="10"/>
        <rFont val="Arial"/>
        <family val="2"/>
      </rPr>
      <t xml:space="preserve"> (in progress)</t>
    </r>
  </si>
  <si>
    <r>
      <t>Application for direct design assistance</t>
    </r>
    <r>
      <rPr>
        <b/>
        <sz val="10"/>
        <rFont val="Arial"/>
        <family val="2"/>
      </rPr>
      <t xml:space="preserve"> (completed)</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 </t>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 $   -   </t>
  </si>
  <si>
    <t> $        -   </t>
  </si>
  <si>
    <t>   </t>
  </si>
  <si>
    <t>ESA Program - Clean Energy Homes</t>
  </si>
  <si>
    <t>TOTAL Clean Energy Homes COSTS</t>
  </si>
  <si>
    <t>Energy Savings Assistance Program Table 2E - CSD Leveraging</t>
  </si>
  <si>
    <t>ESA Program - CSD Leveraging</t>
  </si>
  <si>
    <t xml:space="preserve">Measures </t>
  </si>
  <si>
    <t>Therms  (Annual)</t>
  </si>
  <si>
    <t>Clothes Dryer [1]</t>
  </si>
  <si>
    <t>Dishwasher [1]</t>
  </si>
  <si>
    <t>Freezers [1]</t>
  </si>
  <si>
    <t>Solar Water Heating [1]</t>
  </si>
  <si>
    <t>Thermostatic Shower Valve Combined Showerhead</t>
  </si>
  <si>
    <t>Attic Insulation CAC NonElect Heat</t>
  </si>
  <si>
    <t>Diagnostic Air Sealing [1]</t>
  </si>
  <si>
    <t>Floor Insulation [1]</t>
  </si>
  <si>
    <t>Central Heat Pump-FS (propane or gas space) [1]</t>
  </si>
  <si>
    <t>Duct Test and Seal [1]</t>
  </si>
  <si>
    <t>Energy Efficient Fan Control [1]</t>
  </si>
  <si>
    <t>Evaporative Cooler (Installation) [1]</t>
  </si>
  <si>
    <t>Evaporative Cooler (Replacement) [1]</t>
  </si>
  <si>
    <t>Furnace Repair</t>
  </si>
  <si>
    <t>Heat Pump A/C Replacement</t>
  </si>
  <si>
    <t>High Efficiency Forced Air Unit (HE FAU) [1]</t>
  </si>
  <si>
    <t>Portable A/C [1]</t>
  </si>
  <si>
    <t>Removed - A/C Time Delay [1]</t>
  </si>
  <si>
    <t>Removed - FAU Standing Pilot Conversion [1]</t>
  </si>
  <si>
    <t>Room A/C Replacement [1]</t>
  </si>
  <si>
    <t>Wholehouse Fan [1]</t>
  </si>
  <si>
    <t>Central A/C Tune up [1]</t>
  </si>
  <si>
    <t>Condesner Coil Cleansing</t>
  </si>
  <si>
    <t>Evaporative Coil</t>
  </si>
  <si>
    <t>Evaporative Cooler Maintenance [1]</t>
  </si>
  <si>
    <t>Fan Control Adust</t>
  </si>
  <si>
    <t>Furnace Clean and Tune [1]</t>
  </si>
  <si>
    <t>Refrigerant Change Adjustment</t>
  </si>
  <si>
    <t>Removed - Interior Hard wired LED fixtures [1]</t>
  </si>
  <si>
    <t>Removed - LED Night Light [1]</t>
  </si>
  <si>
    <t>Removed - LED Torchiere [1]</t>
  </si>
  <si>
    <t>Removed - Occupancy Sensor [1]</t>
  </si>
  <si>
    <t>Air Purifier [1]</t>
  </si>
  <si>
    <t>CO and Smoke Alarm [1]</t>
  </si>
  <si>
    <t>Cold Storage [1]</t>
  </si>
  <si>
    <t>Comprehensive Home Health and Safety Check-up [1]</t>
  </si>
  <si>
    <t>Pool Pumps [1]</t>
  </si>
  <si>
    <t>Power Strip [1]</t>
  </si>
  <si>
    <t>Total Households Weatherized</t>
  </si>
  <si>
    <t>CSD MF Tenant Units Treated</t>
  </si>
  <si>
    <r>
      <t>Year to Date Expenses</t>
    </r>
    <r>
      <rPr>
        <b/>
        <vertAlign val="superscript"/>
        <sz val="10"/>
        <rFont val="Arial"/>
        <family val="2"/>
      </rPr>
      <t>[2]</t>
    </r>
  </si>
  <si>
    <r>
      <t xml:space="preserve">Administration </t>
    </r>
    <r>
      <rPr>
        <b/>
        <vertAlign val="superscript"/>
        <sz val="10"/>
        <rFont val="Arial"/>
        <family val="2"/>
      </rPr>
      <t>[3]</t>
    </r>
  </si>
  <si>
    <r>
      <t xml:space="preserve">Direct Implementation (Non-Incentive) </t>
    </r>
    <r>
      <rPr>
        <b/>
        <vertAlign val="superscript"/>
        <sz val="10"/>
        <rFont val="Arial"/>
        <family val="2"/>
      </rPr>
      <t>[4]</t>
    </r>
  </si>
  <si>
    <r>
      <t xml:space="preserve">Direct Implementation </t>
    </r>
    <r>
      <rPr>
        <b/>
        <vertAlign val="superscript"/>
        <sz val="10"/>
        <rFont val="Arial"/>
        <family val="2"/>
      </rPr>
      <t>[5]</t>
    </r>
  </si>
  <si>
    <t>TOTAL CSD Leveraging COSTS</t>
  </si>
  <si>
    <t>* PG&amp;E does not have any project leveraging data with CSD to report for this reporting period.</t>
  </si>
  <si>
    <t>[1] Measures not available to CSD for leaveraging.</t>
  </si>
  <si>
    <t>[2] Total CSD YTD expenses are reported in ESA Table Summary.</t>
  </si>
  <si>
    <t>[3] Administration includes administration labor expenses.</t>
  </si>
  <si>
    <t xml:space="preserve">[4] Direct Implementation (Non-Incentive) includes Implementer expenses. </t>
  </si>
  <si>
    <t>[5] Direct Implementation includes expenses for installation of measures.</t>
  </si>
  <si>
    <t>NOTE: Any measures noted as 'NEW' have been added during the course of this program year.</t>
  </si>
  <si>
    <t>NOTE: Any measures noted as 'REMOVED', are no longer offered by the program but have been kept for tracking purposes.</t>
  </si>
  <si>
    <t xml:space="preserve"> Energy Savings Assistance Program Tables 3A-H - Energy Savings and Average Bill Savings per Treated Home/Common Area </t>
  </si>
  <si>
    <t>Table 3A, ESA Program (SF, MH)</t>
  </si>
  <si>
    <t>Annual kWh Savings</t>
  </si>
  <si>
    <t>Annual Therm Savings</t>
  </si>
  <si>
    <t>Lifecycle kWh Savings</t>
  </si>
  <si>
    <t>Lifecycle Therm Savings</t>
  </si>
  <si>
    <t>Current kWh Rate</t>
  </si>
  <si>
    <t>Current Therm Rate</t>
  </si>
  <si>
    <t>Average 1st Year Bill Savings / Treated households</t>
  </si>
  <si>
    <t>Average Lifecycle Bill Savings / Treated Household</t>
  </si>
  <si>
    <r>
      <t xml:space="preserve">Table 3B, ESA Program - Multifamily Whole Building (MF In-Unit) </t>
    </r>
    <r>
      <rPr>
        <b/>
        <vertAlign val="superscript"/>
        <sz val="12"/>
        <rFont val="Arial"/>
        <family val="2"/>
      </rPr>
      <t>[1]</t>
    </r>
  </si>
  <si>
    <t>Table 3C, ESA Program - Multifamily Whole Building (MFWB)</t>
  </si>
  <si>
    <r>
      <t>Lifecycle kWh Savings</t>
    </r>
    <r>
      <rPr>
        <vertAlign val="superscript"/>
        <sz val="10"/>
        <rFont val="Arial"/>
        <family val="2"/>
      </rPr>
      <t>[4]</t>
    </r>
  </si>
  <si>
    <r>
      <t>Lifecycle Therm Savings</t>
    </r>
    <r>
      <rPr>
        <vertAlign val="superscript"/>
        <sz val="10"/>
        <rFont val="Arial"/>
        <family val="2"/>
      </rPr>
      <t>[4]</t>
    </r>
  </si>
  <si>
    <r>
      <t>Average 1st Year Bill Savings / Treated households</t>
    </r>
    <r>
      <rPr>
        <vertAlign val="superscript"/>
        <sz val="10"/>
        <rFont val="Arial"/>
        <family val="2"/>
      </rPr>
      <t>[4]</t>
    </r>
  </si>
  <si>
    <r>
      <t>Average Lifecycle Bill Savings / Treated Household</t>
    </r>
    <r>
      <rPr>
        <vertAlign val="superscript"/>
        <sz val="10"/>
        <rFont val="Arial"/>
        <family val="2"/>
      </rPr>
      <t>[4]</t>
    </r>
  </si>
  <si>
    <r>
      <t xml:space="preserve">Table 3D, ESA Program - Pilot Plus </t>
    </r>
    <r>
      <rPr>
        <b/>
        <vertAlign val="superscript"/>
        <sz val="12"/>
        <rFont val="Arial"/>
        <family val="2"/>
      </rPr>
      <t>[2]</t>
    </r>
  </si>
  <si>
    <t>Average 1st Year Bill Savings / Treated Property</t>
  </si>
  <si>
    <t>Average Lifecycle Bill Savings / Treated Property</t>
  </si>
  <si>
    <r>
      <t>Table 3E, ESA Program - Pilot Deep</t>
    </r>
    <r>
      <rPr>
        <b/>
        <vertAlign val="superscript"/>
        <sz val="12"/>
        <rFont val="Arial"/>
        <family val="2"/>
      </rPr>
      <t xml:space="preserve"> [2]</t>
    </r>
  </si>
  <si>
    <t>Table 3F, ESA Program - Building Electrification (SCE Only)</t>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2"/>
        <rFont val="Arial"/>
        <family val="2"/>
      </rPr>
      <t>[3]</t>
    </r>
  </si>
  <si>
    <t>Average 1st Year Bill Savings / Treated Households</t>
  </si>
  <si>
    <t>[1] Separating MFWB in-unit savings summary from the CAM and Whole Building measures savings because they are calculated using different residential rates.</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WB In-Unit, Pilot Plus Pilot Deep, BE, CSD Leveraging. MFWB is excluded because the program uses different residential rates and measures.  </t>
  </si>
  <si>
    <t>[4] For the May 2026 IQP monthly report and moving forward, lifecycle savings values for MFWB are calculated using the same escalation methodology as ESA Main and Multifamily In-Unit projects.</t>
  </si>
  <si>
    <t xml:space="preserve"> Energy Savings Assistance Program Table 4 - Homes/Buildings Treated</t>
  </si>
  <si>
    <t>Table 4A, ESA Program (SF, MH)</t>
  </si>
  <si>
    <t>Eligible Households</t>
  </si>
  <si>
    <t>Households Treated YTD</t>
  </si>
  <si>
    <t>County</t>
  </si>
  <si>
    <t>Rural</t>
  </si>
  <si>
    <t>Urban</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Multifamily Whole Building (In-Unit)</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C, ESA Program - Multifamily Whole Building (MFWB-CAM/WB)</t>
  </si>
  <si>
    <t>Eligible Properties [2]</t>
  </si>
  <si>
    <t>Properties Treated YTD</t>
  </si>
  <si>
    <t>Rural [1]</t>
  </si>
  <si>
    <t>Amados</t>
  </si>
  <si>
    <t>Alpine</t>
  </si>
  <si>
    <t>Table 4D, ESA Program - Pilot Plus and Pilot Deep</t>
  </si>
  <si>
    <t>Eligible Households[4]</t>
  </si>
  <si>
    <t>Households Treated YTD [5]</t>
  </si>
  <si>
    <t>County [3]</t>
  </si>
  <si>
    <t>Other</t>
  </si>
  <si>
    <t>Table 4E, ESA Program - CSD Leveraging</t>
  </si>
  <si>
    <t xml:space="preserve">[1] For IOU low income-related and Energy Efficiency reporting and analysis, the Goldsmith definition is applied. </t>
  </si>
  <si>
    <t>[2] Do not currently have Eligible Properties for ESA CAM.</t>
  </si>
  <si>
    <t>[3] ESA Pilot Plus/Deep currently targets participants from climate zones 11, 12 and 13. Incidental outreach may occur outside these areas, and unsolicited customer contacts may originate across PG&amp;E territory.</t>
  </si>
  <si>
    <t xml:space="preserve">[4] "Eligible Households" is comprised of customers targeted for Pilot Plus/Deep outreach, whether contacted or not. "Eligible Households" in Table 4D is not the same population as Table 7 "# of Households Eligible." </t>
  </si>
  <si>
    <t>[5] Households treated count may exceed eligible count where customers were engaged the prior year, and the project was completed in 2025.</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 [4]</t>
  </si>
  <si>
    <t>November</t>
  </si>
  <si>
    <t>December</t>
  </si>
  <si>
    <t>YTD</t>
  </si>
  <si>
    <t>YTD Total Energy Impacts for all fuel types should equal YTD energy impacts that are reported every month Table 2.</t>
  </si>
  <si>
    <t xml:space="preserve">Table 5B, ESA Program - MFWB In-Unit </t>
  </si>
  <si>
    <t>Month</t>
  </si>
  <si>
    <t>October</t>
  </si>
  <si>
    <t>YTD Total Energy Impacts for all fuel types should equal YTD energy impacts that are reported every month in Table 2A.</t>
  </si>
  <si>
    <r>
      <t>Table 5C, ESA Program - Multifamily Whole Building (MFWB-CAM/WB)</t>
    </r>
    <r>
      <rPr>
        <b/>
        <sz val="10"/>
        <rFont val="Arial"/>
        <family val="2"/>
      </rPr>
      <t xml:space="preserve"> </t>
    </r>
  </si>
  <si>
    <t># of  Properties Treated by Month</t>
  </si>
  <si>
    <r>
      <rPr>
        <b/>
        <sz val="10"/>
        <rFont val="Arial"/>
        <family val="2"/>
      </rPr>
      <t>Note:</t>
    </r>
    <r>
      <rPr>
        <sz val="10"/>
        <rFont val="Arial"/>
        <family val="2"/>
      </rPr>
      <t xml:space="preserve"> Any required corrections/adjustments are reported herein and supersede results reported in prior months and may reflect YTD adjustments.;</t>
    </r>
  </si>
  <si>
    <t>Table 5D, ESA Program - Pilot Plus and Pilot Deep [2][3]</t>
  </si>
  <si>
    <t>Gas Only [1]</t>
  </si>
  <si>
    <t>Electric Only [1]</t>
  </si>
  <si>
    <t>[1] PG&amp;E is primarily treating dual-fuel (gas and electric) customers through ESA Pilot Plus and Deep. Limited home treatment is anticipated at electric-only and gas-only properties.</t>
  </si>
  <si>
    <t>[2] Pilot Plus/Deep energy savings are reported based on best available information at the time. Actualized kWh and therm savings were calculated by applying realization rates to modeled energy savings. Realization rates are derived from 12 months of post installation, meter-based data. Note: The calculation of realization rates was done on a home-level, not on an individual measure level.</t>
  </si>
  <si>
    <t>[3] Pilot Plus/Deep project savings will be reported when projects have been fully closed (i.e. inspected, issues resolved, permits closed as applicable) and reported by Pilot Implementer to PG&amp;E.</t>
  </si>
  <si>
    <t>Note: YTD Total Energy Impacts for all fuel types should equal YTD energy impacts that are reported every month Table 2B.</t>
  </si>
  <si>
    <t>Note: Any required corrections/adjustments are reported herein and supersede results reported in prior months and may reflect YTD adjustments.</t>
  </si>
  <si>
    <t>Table 5E, ESA Program - Building Electrification (SCE Only)</t>
  </si>
  <si>
    <t>Table 5F, ESA Program - CSD Leveraging</t>
  </si>
  <si>
    <t xml:space="preserve">Energy Savings Assistance Program Table 6 - Expenditures for Pilots and Studies </t>
  </si>
  <si>
    <t>Authorized 2021-26 Funding</t>
  </si>
  <si>
    <t>Current Month Expenses [8]</t>
  </si>
  <si>
    <t>Year to Date Expenses [8]</t>
  </si>
  <si>
    <t>Cycle to Date Expenses [8]</t>
  </si>
  <si>
    <t>% of Budget Expensed</t>
  </si>
  <si>
    <t>Virtual Energy Coach [9]</t>
  </si>
  <si>
    <t>ESA Pilot Plus and Pilot Deep</t>
  </si>
  <si>
    <t>Total Pilots</t>
  </si>
  <si>
    <t>Studies [1]</t>
  </si>
  <si>
    <t>Joint IOU - 2022 Low Income Needs Assessment (LINA) Study [2]</t>
  </si>
  <si>
    <t>Joint IOU - 2025 Low Income Needs Assessment (LINA) Study [3]</t>
  </si>
  <si>
    <t>Joint IOU - 2028 Low Income Needs Assessment (LINA) Study [4]</t>
  </si>
  <si>
    <t>Joint IOU - Statewide CARE-ESA Categorical Study [5]</t>
  </si>
  <si>
    <t>Load Impact Evaluation Study [6]</t>
  </si>
  <si>
    <t>Equity Criteria and Non Energy Benefits Evaluation (NEB's) [7]</t>
  </si>
  <si>
    <t>Rapid Feedback Research and Analysis [8]</t>
  </si>
  <si>
    <t>Joint IOU - Process Evaluation Studies (1-4 Studies) [6]</t>
  </si>
  <si>
    <t>Total Studies</t>
  </si>
  <si>
    <t xml:space="preserve">[1] 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si>
  <si>
    <t xml:space="preserve">[2] PG&amp;E's Advice Letter 4193-G/5718-E approved the Joint Utilities' 2022 LINA Study with an authorized budget of $500,000. SCE held the statewide contract for this co-funded study, which was completed in December 2022. PG&amp;E's 30% budget allocation is $150,000, funded 50/50 via ESA and CARE budgets. </t>
  </si>
  <si>
    <t>[3] D.21-06-015 authorized a budget of $500,000 for the 2025 LINA, to be funded 50/50 via ESA and CARE budgets. PG&amp;E's 30% budget allocation is $150,000. SCG held the statewide contract for this co-funded study, which was completed in October 2025.</t>
  </si>
  <si>
    <t>[4] Authorized per D.21-06-015, the 2028 LINA is required to be completed by Dec 2028 and is funded 50/50 via ESA and CARE budgets.</t>
  </si>
  <si>
    <t>[5] Authorized per D.21-06-015, the Categorical Study is funded 50/50 via ESA and CARE budgets. SDG&amp;E held the statewide contract for this co-funded study, which was completed in June 2023. PG&amp;E's 30% budget allocation is $45,000, of which $22,500 is the ESA funded portion.</t>
  </si>
  <si>
    <r>
      <t>[6]</t>
    </r>
    <r>
      <rPr>
        <b/>
        <vertAlign val="superscript"/>
        <sz val="10"/>
        <rFont val="Arial"/>
        <family val="2"/>
      </rPr>
      <t xml:space="preserve"> </t>
    </r>
    <r>
      <rPr>
        <sz val="10"/>
        <rFont val="Arial"/>
        <family val="2"/>
      </rPr>
      <t>Authorized per D.21-06-015, to be conducted during PY 2023-26 and is funded by the ESA portfolio budget. The expense shown is the project expenditure for the ESA Main - Impact and Process Evaluation, which is expected to be completed by 2027.</t>
    </r>
  </si>
  <si>
    <r>
      <t>[7]</t>
    </r>
    <r>
      <rPr>
        <b/>
        <sz val="10"/>
        <rFont val="Arial"/>
        <family val="2"/>
      </rPr>
      <t xml:space="preserve"> </t>
    </r>
    <r>
      <rPr>
        <sz val="10"/>
        <rFont val="Arial"/>
        <family val="2"/>
      </rPr>
      <t>D.21-06-015 authorized a budget of $500,000 for the NEBs Study, to be funded by the ESA portfolio budget. PG&amp;E's 30% budget allocation is $150,000. SCE held the statewide contract for this co-funded study, which was completed in June 2025.</t>
    </r>
  </si>
  <si>
    <t>[8] Authorized per D.21-06-015, to be used for IOU-specific studies as needed. Unused annual budget may be carried forward until the end of the program cycle.</t>
  </si>
  <si>
    <r>
      <t>[9]</t>
    </r>
    <r>
      <rPr>
        <b/>
        <sz val="10"/>
        <rFont val="Arial"/>
        <family val="2"/>
      </rPr>
      <t xml:space="preserve"> </t>
    </r>
    <r>
      <rPr>
        <sz val="10"/>
        <rFont val="Arial"/>
        <family val="2"/>
      </rPr>
      <t xml:space="preserve">VEC Pilot total authorized budget $1.3M, ($325K annually, 2021-2024). Cycle to date is $-563; incurred $76,562 in 2021, $152,563 in 2022, and a refund credit of $-229,688 in 2023 when the implementer contract was cancelled and the Pilot stopped. Any unspent funds after 2024 will be used to off-set collection. </t>
    </r>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Rate of Uptake =  (C/E) [18]</t>
  </si>
  <si>
    <t>Avg. Energy Savings (kWh) Per Treated Households (Energy Saving and HCS Measures) [4][20]</t>
  </si>
  <si>
    <t>Avg. Energy Savings (kWh) Per Treated Households (Energy Saving Measures only) [5][20]</t>
  </si>
  <si>
    <t>Avg. Peak Demand Savings (kW) Per Treated Household [20]</t>
  </si>
  <si>
    <t>Avg. Energy Savings (Therms) Per Treated Households (Energy Saving and HCS Measures) [4][20]</t>
  </si>
  <si>
    <t>Avg. Energy Savings  (Therms) Per Treated Households (Energy Saving Measures only) [5][20]</t>
  </si>
  <si>
    <t>Avg. Cost Per Treated Households [20]</t>
  </si>
  <si>
    <t>Housing Type</t>
  </si>
  <si>
    <t xml:space="preserve">   SF</t>
  </si>
  <si>
    <t xml:space="preserve">   MH</t>
  </si>
  <si>
    <t xml:space="preserve">   MF In-Unit</t>
  </si>
  <si>
    <t>Rent vs. Own</t>
  </si>
  <si>
    <t xml:space="preserve">   Own</t>
  </si>
  <si>
    <t xml:space="preserve">   Rent</t>
  </si>
  <si>
    <t>Previous vs. New Participant</t>
  </si>
  <si>
    <t xml:space="preserve">  New</t>
  </si>
  <si>
    <t xml:space="preserve">  Previous </t>
  </si>
  <si>
    <t>Seniors [6]</t>
  </si>
  <si>
    <t>Veterans</t>
  </si>
  <si>
    <t>Hard-to-Reach [7]</t>
  </si>
  <si>
    <t>Vulnerable [8]</t>
  </si>
  <si>
    <t xml:space="preserve">Location </t>
  </si>
  <si>
    <t>DAC</t>
  </si>
  <si>
    <t>Tribal [19]</t>
  </si>
  <si>
    <t>PSPS Zone [21]</t>
  </si>
  <si>
    <t>Wildfire Zone [9]</t>
  </si>
  <si>
    <t xml:space="preserve">Climate Zone 1 (PG&amp;E) </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 [22]</t>
  </si>
  <si>
    <t>Respiratory (Asthma) [17]</t>
  </si>
  <si>
    <t>Disabled</t>
  </si>
  <si>
    <t xml:space="preserve">                                                                                                                                                                                                                                                                                                                                                                                                                                                                                                                                                                                                                                                                                                                                          </t>
  </si>
  <si>
    <t>[1] Eligibility estimates based on Athens research except where otherwise noted. PG&amp;E filed the 2026 Athens estimates on April 8, 2026.</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Estimated eligibility is based on CARE/FERA households in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Estimated eligibility is based on CARE/FERA households with disconnections in the prior year as reported in PG&amp;E's R.18-07-015 Monthly Disconnection Report through December 2024.</t>
  </si>
  <si>
    <t>[12] PG&amp;E defines arrearages as overdue balance greater than 30 days. Estimated eligibility is based on CARE/FERA households with arrearages in the prior year as reported in PG&amp;E's R.18-07-015 Monthly Disconnection Report through December 202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22 base year) provided by the CPUC, PG&amp;E selects census tracts with Electric AR20  at above 15% or Gas AR20  above 10% to identify areas within its service territory as having high affordability ratio (CPUC 2022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Rate of Uptake may be slighter greater than 100% as homes that have received treatment this year may have been enrolled/contacted in the prior year.</t>
  </si>
  <si>
    <t xml:space="preserve">[19] This data captures tribal households located on federally-recognized tribes whose trust lands are identified in the Bureau of Indian Affairs, and also includes ESA participants from non federally-recognized tribes or households that self-identified as Native American. </t>
  </si>
  <si>
    <t xml:space="preserve">[20] May include both completed and in-progress projects; and averages may be different from the average for only the completed projects in Column C. </t>
  </si>
  <si>
    <t>[21] Estimated eligibility is based on CARE/FERA households impacted by PSPS.</t>
  </si>
  <si>
    <t>[22] Estimated eligibility is based on CARE/FERA households enrolled in Medical Baseline.</t>
  </si>
  <si>
    <t>Multifamily Whole Building (MFWB)</t>
  </si>
  <si>
    <t># of Properties Eligible [1]</t>
  </si>
  <si>
    <t># of PropertiesTreated [2]</t>
  </si>
  <si>
    <t># of Properties Contacted [3]</t>
  </si>
  <si>
    <t>Rate of Uptake =  (C/E)</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 xml:space="preserve">Tribal </t>
  </si>
  <si>
    <t xml:space="preserve">PSPS Zone </t>
  </si>
  <si>
    <t>Wildfire Zone [7]</t>
  </si>
  <si>
    <t>Climate Zone 1 (PG&amp;E)</t>
  </si>
  <si>
    <t xml:space="preserve">CARB Communities [8] </t>
  </si>
  <si>
    <t>Vulnerable [6]</t>
  </si>
  <si>
    <t>High Energy Burden [9]</t>
  </si>
  <si>
    <t>SEVI [10]</t>
  </si>
  <si>
    <t>Affordability Ratio [11]</t>
  </si>
  <si>
    <t>Respiratory (Asthma) [12]</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Properties Contacted (defined as properties with a Project Approval letter) is fully updated starting September 2025</t>
  </si>
  <si>
    <t>[6]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Includes Zone 3 (Tier 3) of the CPUC Fire-Threat Map</t>
  </si>
  <si>
    <t>[8] This reflects communities within PG&amp;E’s service territory that are identified by the California Air Resources Board (CARB) Community Air Protection Program as communities continue to experience environmental and health inequities from air pollution.</t>
  </si>
  <si>
    <t>[9]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0]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1]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2]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MFWB (individual in-unit treatment)</t>
  </si>
  <si>
    <t># of Units Eligible</t>
  </si>
  <si>
    <t># of UnitsTreated [1]</t>
  </si>
  <si>
    <t xml:space="preserve"># of Units Contacted </t>
  </si>
  <si>
    <t xml:space="preserve">Rate of Uptake =  (C/E) </t>
  </si>
  <si>
    <t>Avg. Energy Savings (kWh) Per Treated Unit (Energy Saving and HCS Measures) [2]</t>
  </si>
  <si>
    <t>Avg. Energy Savings (kWh) Per Treated Unit (Energy Saving Measures only) [3]</t>
  </si>
  <si>
    <t>Avg. Peak Demand Savings (kW) Per Treated Unit</t>
  </si>
  <si>
    <t>Avg. Energy Savings (Therms) Per Treated Unit (Energy Saving and HCS Measures) [2]</t>
  </si>
  <si>
    <t>Avg. Energy Savings  (Therms) Per Treated Unit (Energy Saving Measures only) [3]</t>
  </si>
  <si>
    <t>Avg. Cost Per Treated Unit</t>
  </si>
  <si>
    <t xml:space="preserve">  Previous</t>
  </si>
  <si>
    <t>Seniors [4]</t>
  </si>
  <si>
    <t>Hard-to-Reach [5]</t>
  </si>
  <si>
    <t>Disconnected</t>
  </si>
  <si>
    <t>Arrearages</t>
  </si>
  <si>
    <t>High Usage [9]</t>
  </si>
  <si>
    <t>High Energy Burden [10]</t>
  </si>
  <si>
    <t>SEVI [11]</t>
  </si>
  <si>
    <t>Affordability Ratio [12]</t>
  </si>
  <si>
    <t>Medical Baseline</t>
  </si>
  <si>
    <t>Respiratory (Asthma) [13]</t>
  </si>
  <si>
    <t xml:space="preserve">[1] Households treated data is not additive because customers may be represented in multiple categories. Data is compiled based on ESA measures received YTD, and may include enrollments from prior years.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This represents the number of households with at least one member who is at least 60 years old at the time of data collection.</t>
  </si>
  <si>
    <t>[5]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PG&amp;E defines high usage as at least 400% of baseline at least three times in 12-month period.</t>
  </si>
  <si>
    <t>[1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Pilot Plus and Pilot Deep</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 [23]</t>
  </si>
  <si>
    <t xml:space="preserve"> -   </t>
  </si>
  <si>
    <t>Rent vs. Own [22]</t>
  </si>
  <si>
    <t>Seniors[6]</t>
  </si>
  <si>
    <t>Veterans [18]*</t>
  </si>
  <si>
    <t>Hard-to-Reach [7]*</t>
  </si>
  <si>
    <t>Tribal [20]</t>
  </si>
  <si>
    <t>Climate Zone 3 (PG&amp;E) [21]</t>
  </si>
  <si>
    <t>Climate Zone 4 (PG&amp;E) [21]</t>
  </si>
  <si>
    <t>Climate Zone 11 (PG&amp;E) [21]</t>
  </si>
  <si>
    <t>Climate Zone 12 (PG&amp;E) [21]</t>
  </si>
  <si>
    <t>Climate Zone 13 (PG&amp;E) [21]</t>
  </si>
  <si>
    <t>[*] Data is collected directly from customers during enrollment screening. This data does not include customers who were contacted but did not respond, or customers who did not provide the information.</t>
  </si>
  <si>
    <t>[1] The estimates for eligible households will be provided based on the 250% Federal Poverty Guidelines where applicable; data was refreshed in the May and July 2025 reports. Note: Data from January through March 2026 IQP reports showed erroneous data, and was corrected starting with the April 2026  IQP report.</t>
  </si>
  <si>
    <t>[2] Households treated data is not additive because customers may be represented in multiple categories. Data is compiled based on projects closed YTD, and may include projects initiated in the previous year. Note: Data February through March 2026 IQP reports showed erroneous data, and was corrected starting with the April 2026 IQP report.</t>
  </si>
  <si>
    <t>[3] The number of households contacted includes YTD leads and enrollments. Note: Data from the April 2026 IQP report erroneously reported households contacted in 2024 and 2025. The data for May has been updated to show 2026 YTD.</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9] Includes Zone 3 (Tier 3) of the CPUC Fire-Threat Map</t>
  </si>
  <si>
    <t>[11] Data refreshed for ESA Pilot Plus quarterly, containing disconnections for the 12 months prior to commencing quarterly outreach.</t>
  </si>
  <si>
    <t>[12] Estimated eligibility is based on CARE/FERA households with arrearages (defined as overdue balance greater than 30 days) in the prior year as reported in PG&amp;E's R.18-07-015 Monthly Disconnection Report through Decemeber 2021. For "Contacted" and</t>
  </si>
  <si>
    <t xml:space="preserve">"Treated" data, Arrearages is defined as any customer who qualifies for the Arrearages Management Plan (AMP). Eligibility criteria are described here: </t>
  </si>
  <si>
    <t>https://www.pge.com/en_US/residential/save-energy-money/help-paying-your-bill/payment-assistance-overview/payment-assistance-overview.page</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21] Currently, Pilot Plus and Pilot Deep is enrolling customers from Climate Zones 11, 12 and 13. Incidental outreach may occur outside these areas, and unsolicited customer contacts may originate across PG&amp;E territory. Climate Zone 13 was added to Table 7 in May 2023 to reflect a customer in Fresno who received treatment after a word-of-mouth referral.</t>
  </si>
  <si>
    <t>[22] Data is sourced from US Census, and retreived from PG&amp;E databases, unless and until provided by Pilot participants in enrollment documents.</t>
  </si>
  <si>
    <t>[23] PG&amp;E is initially targeting customers with single family detached homes for participation in Pilos Plus and Pilot Deep. Other housing type are marked "N/A".</t>
  </si>
  <si>
    <t>Building Electrification (SCE Only)</t>
  </si>
  <si>
    <t xml:space="preserve"># of Households Eligible </t>
  </si>
  <si>
    <t xml:space="preserve"># of Households Treated </t>
  </si>
  <si>
    <t xml:space="preserve"># of Households Contacted </t>
  </si>
  <si>
    <t>Avg. Energy Savings (kWh) Per Treated Households</t>
  </si>
  <si>
    <t>Avg. Energy Savings (kW) Per Treated Households</t>
  </si>
  <si>
    <t>Avg. Energy Savings (Therms) Per Treated Households</t>
  </si>
  <si>
    <t>Previous</t>
  </si>
  <si>
    <t>New Participant</t>
  </si>
  <si>
    <t>Seniors</t>
  </si>
  <si>
    <t xml:space="preserve">Veterans </t>
  </si>
  <si>
    <t xml:space="preserve">Hard-to-Reach </t>
  </si>
  <si>
    <t>Vulnerable</t>
  </si>
  <si>
    <t>Tribal</t>
  </si>
  <si>
    <t>PSPS Zone</t>
  </si>
  <si>
    <t>Wildfire Zone</t>
  </si>
  <si>
    <t>Climate Zone</t>
  </si>
  <si>
    <t xml:space="preserve">Climate Zone </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0*</t>
  </si>
  <si>
    <t>ESA Water-Energy Coordination Program [6]</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oCal Gas ESA</t>
  </si>
  <si>
    <t>When a home is has PGE Electric Only and gas service is through SoCal Gas, contractors connect the customer to SoCal Gas ESA for additional assistance w/ ESA measures.</t>
  </si>
  <si>
    <t xml:space="preserve">[*] Enrollment effort in progress. Conversion status to be noted in upcoming reports in Q3. </t>
  </si>
  <si>
    <t xml:space="preserve">[1] # of referrals includes leads provided to a Partner Program by ESA. </t>
  </si>
  <si>
    <t>[2] # of leveraging ac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includes leads provided to ESA by partner programs.</t>
  </si>
  <si>
    <t>[5] # of enrollments includes customer leads that result in actual ESA enrollments/treatment. It does not include leads that are in the intake process or have been treated in prior years.</t>
  </si>
  <si>
    <t>[6] # of leveraging for ESA Water-Energy Coordination Program was incorrectly reported in the month of April and it has been updated and corrected in the month of May.</t>
  </si>
  <si>
    <t>Energy Savings Assistance Program Table 9 - Tribal Outreach</t>
  </si>
  <si>
    <t>OUTREACH STATUS</t>
  </si>
  <si>
    <t>Quantity (Includes CARE, FERA, and ESA)</t>
  </si>
  <si>
    <t xml:space="preserve">List of Participating Tribes </t>
  </si>
  <si>
    <t>Tribes Completed and ESA Meet &amp; Confer</t>
  </si>
  <si>
    <t>Tribes requested outreach materials or applications</t>
  </si>
  <si>
    <t>Federally Recognized Tribes who have not accepted an offer to Meet and Confer</t>
  </si>
  <si>
    <t>Non-Federally Recognized Tribes who participated in Meet &amp; Confer</t>
  </si>
  <si>
    <t xml:space="preserve">Tribes and Housing Authority sites involved in Focused Project/ESA </t>
  </si>
  <si>
    <t xml:space="preserve">Enterprise Rancheria of Maidu, Habematolel Pomo, Owens Valley, Big Valley Rancheria, Dry Creek Rancheria, Middletown Rancheria (Tribal Outreach Grant grantees) </t>
  </si>
  <si>
    <t>Partnership offers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TANF and Health Organizations offices who participated in Meet and Confer</t>
  </si>
  <si>
    <t>CARE Program Table 1 - Program Expenses</t>
  </si>
  <si>
    <t>Current Month Expenses [5]</t>
  </si>
  <si>
    <t>Year to Date Expenses [5]</t>
  </si>
  <si>
    <t>CARE Program:</t>
  </si>
  <si>
    <t>Outreach</t>
  </si>
  <si>
    <t>Processing / Certification Re-certification</t>
  </si>
  <si>
    <t xml:space="preserve">Post Enrollment Verification </t>
  </si>
  <si>
    <t>IT Programming</t>
  </si>
  <si>
    <t>CHANGES Program [2]</t>
  </si>
  <si>
    <t>Studies and Pilots [3]</t>
  </si>
  <si>
    <t>Measurement and Evaluation [4]</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kWh Surcharge Exemption</t>
  </si>
  <si>
    <t xml:space="preserve"> - Vehicle Grid Integration Exemption</t>
  </si>
  <si>
    <t xml:space="preserve">Total Other CARE Rate Benefits </t>
  </si>
  <si>
    <t>[1] Authorized Budget: Approved for PY 2026 in D.21-06-015, Attachment 1, Table 2.</t>
  </si>
  <si>
    <t>[2] D.15-12-047 transitioned from CHANGES pilot to CHANGES program and funding for the effort is captured herein. D.21-06-015 approved funding for the CHANGES program through CARE program for PYs 2021-2026.</t>
  </si>
  <si>
    <t xml:space="preserve">[3] Reflects the budget and expenses for LINA study.  </t>
  </si>
  <si>
    <t xml:space="preserve">[4] Reflects the budget and expenses for Annual Eligibility Estimates prepared by Athens Research on behalf of the utilities. </t>
  </si>
  <si>
    <t>[5] Negative expenses may be due to accrual reversal as part of normal accounting process.</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 The CARE discount exceeded the authorized amount. Per D.02-09-021, PG&amp;E is authorized to recover the full value of the discount through the CARE two-way balancing account on an automatic pass-through basis.</t>
  </si>
  <si>
    <t>NOTE:  Any required corrections/adjustments are reported herein and supersede results reported in prior months and may reflect YTD adjustments.</t>
  </si>
  <si>
    <t>CARE Program Table 2 - Enrollment, Recertification, Attrition, and Enrollment Rate</t>
  </si>
  <si>
    <t>New Enrollment</t>
  </si>
  <si>
    <t>Recertification</t>
  </si>
  <si>
    <t>Attrition (Drop Offs)</t>
  </si>
  <si>
    <t>Enrollment</t>
  </si>
  <si>
    <t>Total 
CARE 
Participants</t>
  </si>
  <si>
    <r>
      <t xml:space="preserve">Estimated CARE Eligible </t>
    </r>
    <r>
      <rPr>
        <b/>
        <vertAlign val="superscript"/>
        <sz val="10"/>
        <rFont val="Arial"/>
        <family val="2"/>
      </rPr>
      <t>7</t>
    </r>
  </si>
  <si>
    <t>Enrollment
Rate %
(W/X)</t>
  </si>
  <si>
    <r>
      <t>Total Residential Accounts</t>
    </r>
    <r>
      <rPr>
        <b/>
        <vertAlign val="superscript"/>
        <sz val="10"/>
        <rFont val="Arial"/>
        <family val="2"/>
      </rPr>
      <t>6</t>
    </r>
  </si>
  <si>
    <t>Gas and Electric</t>
  </si>
  <si>
    <t>Automatic Enrollment</t>
  </si>
  <si>
    <t>Self-Certification (Income or Categorical)</t>
  </si>
  <si>
    <t>Total New Enrollment
(E+J)</t>
  </si>
  <si>
    <t>Scheduled</t>
  </si>
  <si>
    <t xml:space="preserve">Non-Scheduled </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 with meter configurations technically eligible for CARE.</t>
    </r>
  </si>
  <si>
    <r>
      <rPr>
        <vertAlign val="superscript"/>
        <sz val="11"/>
        <rFont val="Arial"/>
        <family val="2"/>
      </rPr>
      <t xml:space="preserve">7 </t>
    </r>
    <r>
      <rPr>
        <sz val="11"/>
        <rFont val="Arial"/>
        <family val="2"/>
      </rPr>
      <t>In accordance with Ordering Paragraph 189 of D.21-06-015, the estimated CARE eligible is based on 2026's estimat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Therefore, verification results may be pending due to the time permitted for a participant to respond.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 xml:space="preserve">1 </t>
    </r>
    <r>
      <rPr>
        <sz val="10"/>
        <rFont val="Arial"/>
        <family val="2"/>
      </rPr>
      <t>In accordance with Ordering Paragraph 189 of D.21-06-015, the estimated CARE eligible is based on 2026's estimate.</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vertAlign val="superscript"/>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r>
      <rPr>
        <vertAlign val="superscript"/>
        <sz val="10"/>
        <rFont val="Arial"/>
        <family val="2"/>
      </rPr>
      <t>3</t>
    </r>
    <r>
      <rPr>
        <sz val="10"/>
        <rFont val="Arial"/>
        <family val="2"/>
      </rPr>
      <t xml:space="preserve"> Excludes count of customers automatically recertifi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CTS Foundation</t>
  </si>
  <si>
    <t>x </t>
  </si>
  <si>
    <t>Amador-Tuolumne Community Action Agency</t>
  </si>
  <si>
    <t>American GI Forum</t>
  </si>
  <si>
    <t>Binational of Central California</t>
  </si>
  <si>
    <t>Breathe California</t>
  </si>
  <si>
    <t>CATHOLIC CHARITIES DIOCESE of Fresno</t>
  </si>
  <si>
    <t>Catholic Charities of East Bay (Oakland)</t>
  </si>
  <si>
    <t>Central Coast Energy Services</t>
  </si>
  <si>
    <t>Cesar Moncada (Moncada Outreach)</t>
  </si>
  <si>
    <t>Chacon Sytems Inc.</t>
  </si>
  <si>
    <t>Child Abuse Prevention Council of SJC</t>
  </si>
  <si>
    <t>Commnity Housing Opportunities Corporation (CHOC)</t>
  </si>
  <si>
    <t>Community Action Marin</t>
  </si>
  <si>
    <t>Community Action Partnership of Kern (CAPK)</t>
  </si>
  <si>
    <t>Community Action Partnership of Madera County</t>
  </si>
  <si>
    <t>Community Bridges</t>
  </si>
  <si>
    <t>Community Resource Project</t>
  </si>
  <si>
    <t>Dignity Health Connected Living</t>
  </si>
  <si>
    <t>El Puente Comunitario</t>
  </si>
  <si>
    <t>Fair Housing Advocates of Northern California</t>
  </si>
  <si>
    <t>Fresno EOC</t>
  </si>
  <si>
    <t>Independent Living Center of Kern</t>
  </si>
  <si>
    <t>Interfaith Council of Amador</t>
  </si>
  <si>
    <t>Merced County Community Action</t>
  </si>
  <si>
    <t>Midtown Family Services</t>
  </si>
  <si>
    <t>Monument Crisis Center</t>
  </si>
  <si>
    <t>Mutual Housing California</t>
  </si>
  <si>
    <t>National Diversity Coalition</t>
  </si>
  <si>
    <t>North Coast Energy Services</t>
  </si>
  <si>
    <t>Rebuilding Together East Bay Network</t>
  </si>
  <si>
    <t>Sacramento Municipal Utility District (SMUD)</t>
  </si>
  <si>
    <t>Sacred Heart Community Service</t>
  </si>
  <si>
    <t>Self Help Enterprise</t>
  </si>
  <si>
    <t>Spectrum Community Services</t>
  </si>
  <si>
    <t>Up Valley Family Centers of Napa</t>
  </si>
  <si>
    <t>Valley Clean Air Now (CAN)</t>
  </si>
  <si>
    <t>West Modesto Community Collaborative</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 [*]</t>
  </si>
  <si>
    <t>Authorized 2021-2026 Budget</t>
  </si>
  <si>
    <t xml:space="preserve">Current Month Expenses </t>
  </si>
  <si>
    <t xml:space="preserve">Year to Date Expenses </t>
  </si>
  <si>
    <t xml:space="preserve">Cycle to Date Expenses </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 See ESA Table 6 for studies footnotes.</t>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1] Disconnection Rates are based on the previous year.</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95511</t>
  </si>
  <si>
    <t>95211</t>
  </si>
  <si>
    <t>93721</t>
  </si>
  <si>
    <t>93447</t>
  </si>
  <si>
    <t>93628</t>
  </si>
  <si>
    <t>93206</t>
  </si>
  <si>
    <t>95560</t>
  </si>
  <si>
    <t>95375</t>
  </si>
  <si>
    <t>95652</t>
  </si>
  <si>
    <t>95428</t>
  </si>
  <si>
    <t>96061</t>
  </si>
  <si>
    <t>95333</t>
  </si>
  <si>
    <t>95537</t>
  </si>
  <si>
    <t>95364</t>
  </si>
  <si>
    <t>93301</t>
  </si>
  <si>
    <t>93633</t>
  </si>
  <si>
    <t>93219</t>
  </si>
  <si>
    <t>95939</t>
  </si>
  <si>
    <t>96063</t>
  </si>
  <si>
    <t>93620</t>
  </si>
  <si>
    <t>95335</t>
  </si>
  <si>
    <t>93701</t>
  </si>
  <si>
    <t>93201</t>
  </si>
  <si>
    <t>93405</t>
  </si>
  <si>
    <t>95202</t>
  </si>
  <si>
    <t>95653</t>
  </si>
  <si>
    <t>94704</t>
  </si>
  <si>
    <t>93241</t>
  </si>
  <si>
    <t>Notes:</t>
  </si>
  <si>
    <t xml:space="preserve">Zip codes with fewer than 100 customers are excluded for privacy reasons. </t>
  </si>
  <si>
    <t>FERA Program Table 1 - Program Expenses</t>
  </si>
  <si>
    <t>% of Budget 
Spent YTD</t>
  </si>
  <si>
    <t>FERA Program:</t>
  </si>
  <si>
    <t>Pilot(s)</t>
  </si>
  <si>
    <t xml:space="preserve">FERA Rate Discount </t>
  </si>
  <si>
    <t>[1]  Authorized Budget: Approved for PY 2026 in D.21-06-015, Attachment 1, Table 4.</t>
  </si>
  <si>
    <t>FERA Program Table 2 - Enrollment, Recertification, Attrition, and Enrollment Rate</t>
  </si>
  <si>
    <t>Total 
FERA 
Participants</t>
  </si>
  <si>
    <r>
      <t>Estimated FERA Eligible</t>
    </r>
    <r>
      <rPr>
        <b/>
        <vertAlign val="superscript"/>
        <sz val="10"/>
        <rFont val="Arial"/>
        <family val="2"/>
      </rPr>
      <t>5</t>
    </r>
  </si>
  <si>
    <r>
      <t>Enrollment</t>
    </r>
    <r>
      <rPr>
        <b/>
        <vertAlign val="superscript"/>
        <sz val="10"/>
        <rFont val="Arial"/>
        <family val="2"/>
      </rPr>
      <t>6</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9"/>
        <rFont val="Arial"/>
        <family val="2"/>
      </rPr>
      <t xml:space="preserve">5 </t>
    </r>
    <r>
      <rPr>
        <sz val="10"/>
        <rFont val="Arial"/>
        <family val="2"/>
      </rPr>
      <t>In accordance with Ordering Paragraph 189 of D.21-06-015, the estimated FERA eligible is based on 2026's estimate.</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Arial"/>
        <family val="2"/>
      </rPr>
      <t>1</t>
    </r>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t xml:space="preserve">% of Total FERA Households  De-enrolled </t>
  </si>
  <si>
    <t>FERA Program Table 4 - Enrollment by County</t>
  </si>
  <si>
    <t xml:space="preserve">Enrollment Rate </t>
  </si>
  <si>
    <r>
      <rPr>
        <vertAlign val="superscript"/>
        <sz val="10"/>
        <rFont val="Arial"/>
        <family val="2"/>
      </rPr>
      <t xml:space="preserve">1 </t>
    </r>
    <r>
      <rPr>
        <sz val="10"/>
        <rFont val="Arial"/>
        <family val="2"/>
      </rPr>
      <t>In accordance with Ordering Paragraph 189 of D.21-06-015, the estimated FERA eligible is based on 2026's estimate.</t>
    </r>
  </si>
  <si>
    <r>
      <t>2</t>
    </r>
    <r>
      <rPr>
        <sz val="10"/>
        <rFont val="Arial"/>
        <family val="2"/>
      </rPr>
      <t xml:space="preserve"> Total Households Enrolled does not include submeter tenants.</t>
    </r>
  </si>
  <si>
    <t>FERA Program Table 5 - Recertification Results</t>
  </si>
  <si>
    <t>Total FERA Households</t>
  </si>
  <si>
    <r>
      <t xml:space="preserve">Households Requested to Recertify </t>
    </r>
    <r>
      <rPr>
        <b/>
        <vertAlign val="superscript"/>
        <sz val="8"/>
        <rFont val="Arial"/>
        <family val="2"/>
      </rPr>
      <t>2</t>
    </r>
  </si>
  <si>
    <t>Households De-enrolled</t>
  </si>
  <si>
    <r>
      <t xml:space="preserve">2 </t>
    </r>
    <r>
      <rPr>
        <sz val="10"/>
        <rFont val="Arial"/>
        <family val="2"/>
      </rPr>
      <t>Excludes count of customers recertified through the probability model.</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 xml:space="preserve">Total Enrollments </t>
  </si>
  <si>
    <t>[12] Modeled savings for Pilot Plus was 9,069 kWh and 776 therms, and modeled savings for Pilot Deep was 10,890 kWh and 20,146 therms.</t>
  </si>
  <si>
    <r>
      <t>2</t>
    </r>
    <r>
      <rPr>
        <sz val="10"/>
        <rFont val="Arial"/>
        <family val="2"/>
      </rPr>
      <t xml:space="preserve"> Verification results are tied to the month initiated. Therefore, verification results may be pending due to the time permitted for a participant to respo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409]* #,##0_);_([$$-409]* \(#,##0\);_([$$-409]* &quot;-&quot;??_);_(@_)"/>
    <numFmt numFmtId="175" formatCode="[$-409]mmm\-yy;@"/>
    <numFmt numFmtId="176" formatCode="0.000%"/>
    <numFmt numFmtId="177" formatCode="_(&quot;$&quot;* #,##0.0_);_(&quot;$&quot;* \(#,##0.0\);_(&quot;$&quot;* &quot;-&quot;?_);_(@_)"/>
    <numFmt numFmtId="178" formatCode="_(* #,##0.0_);_(* \(#,##0.0\);_(* &quot;-&quot;??_);_(@_)"/>
    <numFmt numFmtId="179" formatCode="_(* #,##0.0_);_(* \(#,##0.0\);_(* &quot;-&quot;_);_(@_)"/>
    <numFmt numFmtId="180" formatCode="0.0"/>
    <numFmt numFmtId="181" formatCode="0.000"/>
    <numFmt numFmtId="182" formatCode="&quot;$&quot;#,##0.00"/>
    <numFmt numFmtId="183" formatCode="0_);\(0\)"/>
    <numFmt numFmtId="184" formatCode="&quot;$&quot;#,##0"/>
    <numFmt numFmtId="185" formatCode="_(* #,##0.000_);_(* \(#,##0.000\);_(* &quot;-&quot;??_);_(@_)"/>
  </numFmts>
  <fonts count="134">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sz val="10"/>
      <color rgb="FF00000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val="single"/>
      <sz val="11"/>
      <color theme="10"/>
      <name val="Calibri"/>
      <family val="2"/>
      <scheme val="minor"/>
    </font>
    <font>
      <sz val="20"/>
      <name val="Arial"/>
      <family val="2"/>
    </font>
    <font>
      <b/>
      <sz val="14"/>
      <name val="Calibri"/>
      <family val="2"/>
    </font>
    <font>
      <b/>
      <sz val="10"/>
      <color rgb="FF000000"/>
      <name val="Arial"/>
      <family val="2"/>
    </font>
    <font>
      <sz val="11"/>
      <color indexed="8"/>
      <name val="Calibri"/>
      <family val="2"/>
      <scheme val="minor"/>
    </font>
    <font>
      <sz val="11"/>
      <color rgb="FFFF0000"/>
      <name val="Calibri"/>
      <family val="2"/>
      <scheme val="minor"/>
    </font>
    <font>
      <u val="single"/>
      <sz val="10"/>
      <color theme="10"/>
      <name val="Arial"/>
      <family val="2"/>
    </font>
    <font>
      <vertAlign val="superscript"/>
      <sz val="12"/>
      <name val="Arial"/>
      <family val="2"/>
    </font>
    <font>
      <vertAlign val="superscript"/>
      <sz val="10"/>
      <color rgb="FF000000"/>
      <name val="Arial"/>
      <family val="2"/>
    </font>
    <font>
      <i/>
      <sz val="10"/>
      <name val="Arial"/>
      <family val="2"/>
    </font>
    <font>
      <b/>
      <sz val="11"/>
      <color rgb="FF000000"/>
      <name val="Calibri"/>
      <family val="2"/>
    </font>
    <font>
      <sz val="11"/>
      <color rgb="FF212121"/>
      <name val="Calibri"/>
      <family val="2"/>
    </font>
    <font>
      <b/>
      <sz val="11"/>
      <color rgb="FF212121"/>
      <name val="Calibri"/>
      <family val="2"/>
    </font>
    <font>
      <sz val="11"/>
      <color rgb="FF000000"/>
      <name val="Times New Roman"/>
      <family val="1"/>
      <charset val="1"/>
    </font>
    <font>
      <vertAlign val="superscript"/>
      <sz val="9"/>
      <name val="Arial"/>
      <family val="2"/>
    </font>
    <font>
      <b/>
      <vertAlign val="superscript"/>
      <sz val="8"/>
      <name val="Arial"/>
      <family val="2"/>
    </font>
    <font>
      <sz val="10"/>
      <name val="Calibri"/>
      <family val="2"/>
      <scheme val="minor"/>
    </font>
    <font>
      <b/>
      <sz val="42"/>
      <color theme="7"/>
      <name val="Cambria"/>
      <family val="2"/>
      <scheme val="major"/>
    </font>
    <font>
      <i/>
      <sz val="11"/>
      <color theme="7"/>
      <name val="Calibri"/>
      <family val="2"/>
      <scheme val="minor"/>
    </font>
    <font>
      <b/>
      <sz val="11"/>
      <color theme="1" tint="0.24995"/>
      <name val="Calibri"/>
      <family val="2"/>
      <scheme val="minor"/>
    </font>
    <font>
      <sz val="12"/>
      <color theme="1" tint="0.24995"/>
      <name val="Cambria"/>
      <family val="2"/>
      <scheme val="major"/>
    </font>
    <font>
      <sz val="11"/>
      <color theme="1" tint="0.24995"/>
      <name val="Cambria"/>
      <family val="2"/>
      <scheme val="major"/>
    </font>
    <font>
      <sz val="14"/>
      <color theme="1" tint="0.24995"/>
      <name val="Calibri"/>
      <family val="2"/>
      <scheme val="minor"/>
    </font>
    <font>
      <b/>
      <sz val="11"/>
      <color theme="1" tint="0.34999"/>
      <name val="Calibri"/>
      <family val="2"/>
      <scheme val="minor"/>
    </font>
    <font>
      <b/>
      <sz val="13"/>
      <color theme="1" tint="0.24995"/>
      <name val="Cambria"/>
      <family val="2"/>
      <scheme val="major"/>
    </font>
    <font>
      <b/>
      <sz val="13"/>
      <color theme="7"/>
      <name val="Cambria"/>
      <family val="2"/>
      <scheme val="major"/>
    </font>
    <font>
      <sz val="11"/>
      <color rgb="FF000000"/>
      <name val="Aptos Narrow"/>
      <family val="2"/>
    </font>
    <font>
      <sz val="11"/>
      <color rgb="FF000000"/>
      <name val="Calibri"/>
      <family val="2"/>
      <scheme val="minor"/>
    </font>
  </fonts>
  <fills count="52">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
        <bgColor indexed="64"/>
      </patternFill>
    </fill>
    <fill>
      <patternFill patternType="solid">
        <fgColor theme="0"/>
        <bgColor indexed="64"/>
      </patternFill>
    </fill>
    <fill>
      <patternFill patternType="solid">
        <fgColor theme="0" tint="-0.1499"/>
        <bgColor indexed="64"/>
      </patternFill>
    </fill>
    <fill>
      <patternFill patternType="solid">
        <fgColor theme="0" tint="-0.24988"/>
        <bgColor indexed="64"/>
      </patternFill>
    </fill>
    <fill>
      <patternFill patternType="solid">
        <fgColor theme="0" tint="-0.24997"/>
        <bgColor indexed="64"/>
      </patternFill>
    </fill>
    <fill>
      <patternFill patternType="solid">
        <fgColor rgb="FFFFFFFF"/>
        <bgColor indexed="64"/>
      </patternFill>
    </fill>
    <fill>
      <patternFill patternType="solid">
        <fgColor theme="0" tint="-0.49988"/>
        <bgColor indexed="64"/>
      </patternFill>
    </fill>
    <fill>
      <patternFill patternType="solid">
        <fgColor rgb="FFD9D9D9"/>
        <bgColor indexed="64"/>
      </patternFill>
    </fill>
    <fill>
      <patternFill patternType="solid">
        <fgColor rgb="FFBFBFBF"/>
        <bgColor indexed="64"/>
      </patternFill>
    </fill>
    <fill>
      <patternFill patternType="solid">
        <fgColor theme="1" tint="0.34999"/>
        <bgColor indexed="64"/>
      </patternFill>
    </fill>
    <fill>
      <patternFill patternType="solid">
        <fgColor theme="0" tint="-0.14999"/>
        <bgColor indexed="64"/>
      </patternFill>
    </fill>
    <fill>
      <patternFill patternType="solid">
        <fgColor indexed="65"/>
        <bgColor indexed="64"/>
      </patternFill>
    </fill>
    <fill>
      <patternFill patternType="solid">
        <fgColor rgb="FFD9D9D9"/>
        <bgColor indexed="64"/>
      </patternFill>
    </fill>
    <fill>
      <patternFill patternType="solid">
        <fgColor theme="0" tint="-0.04998"/>
        <bgColor indexed="64"/>
      </patternFill>
    </fill>
    <fill>
      <patternFill patternType="solid">
        <fgColor theme="0" tint="-0.14987"/>
        <bgColor indexed="64"/>
      </patternFill>
    </fill>
    <fill>
      <patternFill patternType="solid">
        <fgColor theme="1" tint="0.34999"/>
        <bgColor indexed="64"/>
      </patternFill>
    </fill>
    <fill>
      <patternFill patternType="solid">
        <fgColor rgb="FFFFFFFF"/>
        <bgColor indexed="64"/>
      </patternFill>
    </fill>
    <fill>
      <patternFill patternType="solid">
        <fgColor rgb="FFFFFF00"/>
        <bgColor indexed="64"/>
      </patternFill>
    </fill>
  </fills>
  <borders count="158">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top/>
      <bottom style="thin">
        <color auto="1"/>
      </bottom>
    </border>
    <border>
      <left style="thin">
        <color auto="1"/>
      </left>
      <right style="thin">
        <color auto="1"/>
      </right>
      <top/>
      <bottom style="thin">
        <color auto="1"/>
      </bottom>
    </border>
    <border>
      <left style="thin">
        <color auto="1"/>
      </left>
      <right style="thin">
        <color auto="1"/>
      </right>
      <top style="thin">
        <color auto="1"/>
      </top>
      <bottom style="medium">
        <color auto="1"/>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style="medium">
        <color auto="1"/>
      </left>
      <right/>
      <top/>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thin">
        <color auto="1"/>
      </right>
      <top/>
      <bottom style="medium">
        <color auto="1"/>
      </bottom>
    </border>
    <border>
      <left/>
      <right style="medium">
        <color auto="1"/>
      </right>
      <top/>
      <bottom/>
    </border>
    <border>
      <left/>
      <right/>
      <top/>
      <bottom style="medium">
        <color auto="1"/>
      </bottom>
    </border>
    <border>
      <left/>
      <right style="medium">
        <color auto="1"/>
      </right>
      <top/>
      <bottom style="medium">
        <color auto="1"/>
      </bottom>
    </border>
    <border>
      <left style="medium">
        <color auto="1"/>
      </left>
      <right style="medium">
        <color auto="1"/>
      </right>
      <top/>
      <bottom style="thin">
        <color auto="1"/>
      </bottom>
    </border>
    <border>
      <left style="medium">
        <color auto="1"/>
      </left>
      <right style="medium">
        <color auto="1"/>
      </right>
      <top style="thin">
        <color auto="1"/>
      </top>
      <bottom style="thin">
        <color auto="1"/>
      </bottom>
    </border>
    <border>
      <left style="thin">
        <color auto="1"/>
      </left>
      <right style="medium">
        <color auto="1"/>
      </right>
      <top style="thin">
        <color auto="1"/>
      </top>
      <bottom style="thin">
        <color auto="1"/>
      </bottom>
    </border>
    <border>
      <left style="medium">
        <color auto="1"/>
      </left>
      <right style="thin">
        <color auto="1"/>
      </right>
      <top style="thin">
        <color auto="1"/>
      </top>
      <bottom style="thin">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thin">
        <color auto="1"/>
      </left>
      <right style="medium">
        <color auto="1"/>
      </right>
      <top style="thin">
        <color auto="1"/>
      </top>
      <bottom style="medium">
        <color auto="1"/>
      </bottom>
    </border>
    <border>
      <left/>
      <right/>
      <top/>
      <bottom style="thin">
        <color auto="1"/>
      </bottom>
    </border>
    <border>
      <left/>
      <right style="medium">
        <color auto="1"/>
      </right>
      <top/>
      <bottom style="thin">
        <color auto="1"/>
      </bottom>
    </border>
    <border>
      <left style="medium">
        <color auto="1"/>
      </left>
      <right style="thin">
        <color auto="1"/>
      </right>
      <top/>
      <bottom style="thin">
        <color auto="1"/>
      </bottom>
    </border>
    <border>
      <left style="thin">
        <color auto="1"/>
      </left>
      <right style="medium">
        <color auto="1"/>
      </right>
      <top/>
      <bottom style="thin">
        <color auto="1"/>
      </bottom>
    </border>
    <border>
      <left style="medium">
        <color auto="1"/>
      </left>
      <right/>
      <top style="thin">
        <color auto="1"/>
      </top>
      <bottom/>
    </border>
    <border>
      <left style="medium">
        <color auto="1"/>
      </left>
      <right/>
      <top style="thin">
        <color auto="1"/>
      </top>
      <bottom style="medium">
        <color auto="1"/>
      </bottom>
    </border>
    <border>
      <left style="medium">
        <color auto="1"/>
      </left>
      <right style="medium">
        <color auto="1"/>
      </right>
      <top/>
      <bottom style="medium">
        <color auto="1"/>
      </bottom>
    </border>
    <border>
      <left style="thin">
        <color auto="1"/>
      </left>
      <right style="medium">
        <color auto="1"/>
      </right>
      <top/>
      <bottom/>
    </border>
    <border>
      <left style="medium">
        <color auto="1"/>
      </left>
      <right style="thin">
        <color auto="1"/>
      </right>
      <top style="thin">
        <color auto="1"/>
      </top>
      <bottom/>
    </border>
    <border>
      <left style="thin">
        <color auto="1"/>
      </left>
      <right style="thin">
        <color auto="1"/>
      </right>
      <top style="thin">
        <color auto="1"/>
      </top>
      <bottom/>
    </border>
    <border>
      <left style="thin">
        <color auto="1"/>
      </left>
      <right style="medium">
        <color auto="1"/>
      </right>
      <top style="thin">
        <color auto="1"/>
      </top>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medium">
        <color auto="1"/>
      </left>
      <right style="thin">
        <color rgb="FF000000"/>
      </right>
      <top style="medium">
        <color auto="1"/>
      </top>
      <bottom style="medium">
        <color auto="1"/>
      </bottom>
    </border>
    <border>
      <left style="thin">
        <color rgb="FF000000"/>
      </left>
      <right style="thin">
        <color rgb="FF000000"/>
      </right>
      <top style="medium">
        <color auto="1"/>
      </top>
      <bottom style="medium">
        <color auto="1"/>
      </bottom>
    </border>
    <border>
      <left style="medium">
        <color auto="1"/>
      </left>
      <right/>
      <top style="medium">
        <color auto="1"/>
      </top>
      <bottom style="medium">
        <color auto="1"/>
      </bottom>
    </border>
    <border>
      <left style="medium">
        <color auto="1"/>
      </left>
      <right/>
      <top style="medium">
        <color auto="1"/>
      </top>
      <bottom style="thin">
        <color auto="1"/>
      </bottom>
    </border>
    <border>
      <left style="medium">
        <color auto="1"/>
      </left>
      <right style="medium">
        <color auto="1"/>
      </right>
      <top style="medium">
        <color auto="1"/>
      </top>
      <bottom/>
    </border>
    <border>
      <left style="medium">
        <color auto="1"/>
      </left>
      <right/>
      <top style="medium">
        <color auto="1"/>
      </top>
      <bottom/>
    </border>
    <border>
      <left style="medium">
        <color auto="1"/>
      </left>
      <right style="medium">
        <color auto="1"/>
      </right>
      <top style="thin">
        <color auto="1"/>
      </top>
      <bottom/>
    </border>
    <border>
      <left/>
      <right style="thin">
        <color auto="1"/>
      </right>
      <top/>
      <bottom style="thin">
        <color auto="1"/>
      </bottom>
    </border>
    <border>
      <left style="thin">
        <color auto="1"/>
      </left>
      <right/>
      <top style="thin">
        <color auto="1"/>
      </top>
      <bottom style="thin">
        <color auto="1"/>
      </bottom>
    </border>
    <border>
      <left style="thin">
        <color auto="1"/>
      </left>
      <right style="thin">
        <color auto="1"/>
      </right>
      <top/>
      <bottom/>
    </border>
    <border>
      <left/>
      <right/>
      <top style="medium">
        <color auto="1"/>
      </top>
      <bottom/>
    </border>
    <border>
      <left/>
      <right style="medium">
        <color auto="1"/>
      </right>
      <top style="medium">
        <color auto="1"/>
      </top>
      <bottom/>
    </border>
    <border>
      <left style="thin">
        <color auto="1"/>
      </left>
      <right style="thin">
        <color auto="1"/>
      </right>
      <top style="medium">
        <color auto="1"/>
      </top>
      <bottom style="thin">
        <color auto="1"/>
      </bottom>
    </border>
    <border>
      <left style="medium">
        <color auto="1"/>
      </left>
      <right style="medium">
        <color auto="1"/>
      </right>
      <top style="medium">
        <color auto="1"/>
      </top>
      <bottom style="thin">
        <color auto="1"/>
      </bottom>
    </border>
    <border>
      <left style="medium">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medium">
        <color auto="1"/>
      </left>
      <right/>
      <top style="thin">
        <color rgb="FF000000"/>
      </top>
      <bottom style="medium">
        <color auto="1"/>
      </bottom>
    </border>
    <border>
      <left style="medium">
        <color auto="1"/>
      </left>
      <right style="medium">
        <color auto="1"/>
      </right>
      <top style="thin">
        <color auto="1"/>
      </top>
      <bottom style="medium">
        <color auto="1"/>
      </bottom>
    </border>
    <border>
      <left style="medium">
        <color auto="1"/>
      </left>
      <right/>
      <top/>
      <bottom style="medium">
        <color auto="1"/>
      </bottom>
    </border>
    <border>
      <left style="thin">
        <color auto="1"/>
      </left>
      <right style="thin">
        <color rgb="FF000000"/>
      </right>
      <top style="thin">
        <color rgb="FF000000"/>
      </top>
      <bottom/>
    </border>
    <border>
      <left style="thin">
        <color rgb="FF000000"/>
      </left>
      <right style="thin">
        <color auto="1"/>
      </right>
      <top style="thin">
        <color rgb="FF000000"/>
      </top>
      <bottom/>
    </border>
    <border>
      <left style="medium">
        <color auto="1"/>
      </left>
      <right style="medium">
        <color auto="1"/>
      </right>
      <top style="medium">
        <color auto="1"/>
      </top>
      <bottom style="medium">
        <color auto="1"/>
      </bottom>
    </border>
    <border>
      <left style="medium">
        <color auto="1"/>
      </left>
      <right style="medium">
        <color auto="1"/>
      </right>
      <top/>
      <bottom/>
    </border>
    <border>
      <left style="medium">
        <color rgb="FF000000"/>
      </left>
      <right style="thin">
        <color auto="1"/>
      </right>
      <top style="thin">
        <color auto="1"/>
      </top>
      <bottom style="thin">
        <color auto="1"/>
      </bottom>
    </border>
    <border>
      <left style="thin">
        <color auto="1"/>
      </left>
      <right style="medium">
        <color rgb="FF000000"/>
      </right>
      <top style="thin">
        <color auto="1"/>
      </top>
      <bottom style="thin">
        <color auto="1"/>
      </bottom>
    </border>
    <border>
      <left style="medium">
        <color rgb="FF000000"/>
      </left>
      <right style="medium">
        <color rgb="FF000000"/>
      </right>
      <top style="medium">
        <color rgb="FF000000"/>
      </top>
      <bottom style="thin">
        <color auto="1"/>
      </bottom>
    </border>
    <border>
      <left style="medium">
        <color rgb="FF000000"/>
      </left>
      <right style="medium">
        <color rgb="FF000000"/>
      </right>
      <top style="thin">
        <color auto="1"/>
      </top>
      <bottom style="medium">
        <color rgb="FF000000"/>
      </bottom>
    </border>
    <border>
      <left style="thin">
        <color auto="1"/>
      </left>
      <right style="thin">
        <color auto="1"/>
      </right>
      <top style="thin">
        <color auto="1"/>
      </top>
      <bottom style="medium">
        <color rgb="FF000000"/>
      </bottom>
    </border>
    <border>
      <left style="thin">
        <color auto="1"/>
      </left>
      <right style="medium">
        <color rgb="FF000000"/>
      </right>
      <top style="thin">
        <color auto="1"/>
      </top>
      <bottom style="medium">
        <color rgb="FF000000"/>
      </bottom>
    </border>
    <border>
      <left/>
      <right style="thin">
        <color auto="1"/>
      </right>
      <top style="thin">
        <color auto="1"/>
      </top>
      <bottom style="medium">
        <color rgb="FF000000"/>
      </bottom>
    </border>
    <border>
      <left style="thin">
        <color auto="1"/>
      </left>
      <right/>
      <top style="thin">
        <color auto="1"/>
      </top>
      <bottom style="medium">
        <color rgb="FF000000"/>
      </bottom>
    </border>
    <border>
      <left style="medium">
        <color rgb="FF000000"/>
      </left>
      <right style="thin">
        <color auto="1"/>
      </right>
      <top style="thin">
        <color auto="1"/>
      </top>
      <bottom style="medium">
        <color rgb="FF000000"/>
      </bottom>
    </border>
    <border>
      <left/>
      <right/>
      <top style="thin">
        <color auto="1"/>
      </top>
      <bottom style="medium">
        <color auto="1"/>
      </bottom>
    </border>
    <border>
      <left style="thin">
        <color auto="1"/>
      </left>
      <right/>
      <top/>
      <bottom style="thin">
        <color auto="1"/>
      </bottom>
    </border>
    <border>
      <left style="thin">
        <color rgb="FF000000"/>
      </left>
      <right style="thin">
        <color rgb="FF000000"/>
      </right>
      <top style="medium">
        <color rgb="FF000000"/>
      </top>
      <bottom style="medium">
        <color auto="1"/>
      </bottom>
    </border>
    <border>
      <left/>
      <right style="thin">
        <color auto="1"/>
      </right>
      <top style="medium">
        <color auto="1"/>
      </top>
      <bottom style="medium">
        <color auto="1"/>
      </bottom>
    </border>
    <border>
      <left style="medium">
        <color auto="1"/>
      </left>
      <right style="thin">
        <color rgb="FF000000"/>
      </right>
      <top style="medium">
        <color rgb="FF000000"/>
      </top>
      <bottom style="medium">
        <color auto="1"/>
      </bottom>
    </border>
    <border>
      <left style="thin">
        <color rgb="FF000000"/>
      </left>
      <right style="medium">
        <color auto="1"/>
      </right>
      <top style="medium">
        <color rgb="FF000000"/>
      </top>
      <bottom style="medium">
        <color auto="1"/>
      </bottom>
    </border>
    <border>
      <left style="medium">
        <color rgb="FF000000"/>
      </left>
      <right style="medium">
        <color rgb="FF000000"/>
      </right>
      <top style="thin">
        <color auto="1"/>
      </top>
      <bottom/>
    </border>
    <border>
      <left style="medium">
        <color rgb="FF000000"/>
      </left>
      <right style="thin">
        <color auto="1"/>
      </right>
      <top style="thin">
        <color auto="1"/>
      </top>
      <bottom/>
    </border>
    <border>
      <left style="thin">
        <color auto="1"/>
      </left>
      <right style="medium">
        <color rgb="FF000000"/>
      </right>
      <top style="thin">
        <color auto="1"/>
      </top>
      <bottom/>
    </border>
    <border>
      <left style="medium">
        <color auto="1"/>
      </left>
      <right style="medium">
        <color rgb="FF000000"/>
      </right>
      <top style="medium">
        <color auto="1"/>
      </top>
      <bottom style="thin">
        <color auto="1"/>
      </bottom>
    </border>
    <border>
      <left/>
      <right style="thin">
        <color auto="1"/>
      </right>
      <top style="medium">
        <color auto="1"/>
      </top>
      <bottom style="thin">
        <color auto="1"/>
      </bottom>
    </border>
    <border>
      <left style="medium">
        <color auto="1"/>
      </left>
      <right style="medium">
        <color rgb="FF000000"/>
      </right>
      <top style="thin">
        <color auto="1"/>
      </top>
      <bottom style="thin">
        <color auto="1"/>
      </bottom>
    </border>
    <border>
      <left/>
      <right style="thin">
        <color auto="1"/>
      </right>
      <top style="thin">
        <color auto="1"/>
      </top>
      <bottom style="medium">
        <color auto="1"/>
      </bottom>
    </border>
    <border>
      <left style="medium">
        <color rgb="FF000000"/>
      </left>
      <right style="medium">
        <color rgb="FF000000"/>
      </right>
      <top/>
      <bottom style="thin">
        <color auto="1"/>
      </bottom>
    </border>
    <border>
      <left style="medium">
        <color rgb="FF000000"/>
      </left>
      <right style="thin">
        <color auto="1"/>
      </right>
      <top/>
      <bottom style="thin">
        <color auto="1"/>
      </bottom>
    </border>
    <border>
      <left style="thin">
        <color auto="1"/>
      </left>
      <right style="medium">
        <color rgb="FF000000"/>
      </right>
      <top/>
      <bottom style="thin">
        <color auto="1"/>
      </bottom>
    </border>
    <border>
      <left style="thin">
        <color auto="1"/>
      </left>
      <right/>
      <top style="medium">
        <color auto="1"/>
      </top>
      <bottom style="thin">
        <color auto="1"/>
      </bottom>
    </border>
    <border>
      <left style="medium">
        <color rgb="FF000000"/>
      </left>
      <right style="thin">
        <color auto="1"/>
      </right>
      <top style="medium">
        <color auto="1"/>
      </top>
      <bottom style="thin">
        <color auto="1"/>
      </bottom>
    </border>
    <border>
      <left style="thin">
        <color auto="1"/>
      </left>
      <right style="medium">
        <color rgb="FF000000"/>
      </right>
      <top style="medium">
        <color auto="1"/>
      </top>
      <bottom style="thin">
        <color auto="1"/>
      </bottom>
    </border>
    <border>
      <left style="medium">
        <color auto="1"/>
      </left>
      <right style="medium">
        <color rgb="FF000000"/>
      </right>
      <top style="thin">
        <color auto="1"/>
      </top>
      <bottom style="medium">
        <color auto="1"/>
      </bottom>
    </border>
    <border>
      <left style="thin">
        <color auto="1"/>
      </left>
      <right/>
      <top style="thin">
        <color auto="1"/>
      </top>
      <bottom style="medium">
        <color auto="1"/>
      </bottom>
    </border>
    <border>
      <left style="thin">
        <color auto="1"/>
      </left>
      <right style="medium">
        <color rgb="FF000000"/>
      </right>
      <top style="medium">
        <color rgb="FF000000"/>
      </top>
      <bottom style="medium">
        <color auto="1"/>
      </bottom>
    </border>
    <border>
      <left style="medium">
        <color rgb="FF000000"/>
      </left>
      <right style="thin">
        <color rgb="FF000000"/>
      </right>
      <top style="medium">
        <color rgb="FF000000"/>
      </top>
      <bottom style="medium">
        <color auto="1"/>
      </bottom>
    </border>
    <border>
      <left style="thin">
        <color auto="1"/>
      </left>
      <right/>
      <top style="medium">
        <color auto="1"/>
      </top>
      <bottom style="medium">
        <color auto="1"/>
      </bottom>
    </border>
    <border>
      <left style="medium">
        <color auto="1"/>
      </left>
      <right style="thin">
        <color auto="1"/>
      </right>
      <top/>
      <bottom/>
    </border>
    <border>
      <left/>
      <right/>
      <top style="medium">
        <color auto="1"/>
      </top>
      <bottom style="thin">
        <color auto="1"/>
      </bottom>
    </border>
    <border>
      <left/>
      <right style="medium">
        <color auto="1"/>
      </right>
      <top style="medium">
        <color auto="1"/>
      </top>
      <bottom style="thin">
        <color auto="1"/>
      </bottom>
    </border>
    <border>
      <left style="medium">
        <color auto="1"/>
      </left>
      <right style="medium">
        <color auto="1"/>
      </right>
      <top style="thin">
        <color rgb="FF000000"/>
      </top>
      <bottom style="thin">
        <color auto="1"/>
      </bottom>
    </border>
    <border>
      <left/>
      <right style="medium">
        <color auto="1"/>
      </right>
      <top style="medium">
        <color auto="1"/>
      </top>
      <bottom style="medium">
        <color auto="1"/>
      </bottom>
    </border>
    <border>
      <left style="thin">
        <color rgb="FF000000"/>
      </left>
      <right style="thin">
        <color rgb="FF000000"/>
      </right>
      <top style="thin">
        <color rgb="FF000000"/>
      </top>
      <bottom style="thin">
        <color rgb="FF000000"/>
      </bottom>
    </border>
    <border>
      <left style="thin">
        <color rgb="FF000000"/>
      </left>
      <right/>
      <top style="thin">
        <color rgb="FF000000"/>
      </top>
      <bottom/>
    </border>
    <border>
      <left style="thin">
        <color rgb="FF000000"/>
      </left>
      <right style="thin">
        <color rgb="FF000000"/>
      </right>
      <top style="thin">
        <color auto="1"/>
      </top>
      <bottom style="thin">
        <color auto="1"/>
      </bottom>
    </border>
    <border>
      <left/>
      <right style="medium">
        <color auto="1"/>
      </right>
      <top style="thin">
        <color auto="1"/>
      </top>
      <bottom style="thin">
        <color auto="1"/>
      </bottom>
    </border>
    <border>
      <left style="thin">
        <color auto="1"/>
      </left>
      <right/>
      <top/>
      <bottom/>
    </border>
    <border>
      <left/>
      <right style="thin">
        <color auto="1"/>
      </right>
      <top/>
      <bottom/>
    </border>
    <border>
      <left style="thin">
        <color auto="1"/>
      </left>
      <right style="thin">
        <color auto="1"/>
      </right>
      <top style="medium">
        <color auto="1"/>
      </top>
      <bottom/>
    </border>
    <border>
      <left style="medium">
        <color auto="1"/>
      </left>
      <right style="medium">
        <color auto="1"/>
      </right>
      <top/>
      <bottom style="medium">
        <color rgb="FF000000"/>
      </bottom>
    </border>
    <border>
      <left/>
      <right/>
      <top/>
      <bottom style="medium">
        <color rgb="FF000000"/>
      </bottom>
    </border>
    <border>
      <left/>
      <right style="medium">
        <color rgb="FF000000"/>
      </right>
      <top style="medium">
        <color rgb="FF000000"/>
      </top>
      <bottom style="medium">
        <color rgb="FF000000"/>
      </bottom>
    </border>
    <border>
      <left style="medium">
        <color rgb="FF000000"/>
      </left>
      <right style="thin">
        <color auto="1"/>
      </right>
      <top style="thin">
        <color auto="1"/>
      </top>
      <bottom style="medium">
        <color auto="1"/>
      </bottom>
    </border>
    <border>
      <left style="thin">
        <color auto="1"/>
      </left>
      <right style="medium">
        <color rgb="FF000000"/>
      </right>
      <top style="thin">
        <color auto="1"/>
      </top>
      <bottom style="medium">
        <color auto="1"/>
      </bottom>
    </border>
    <border>
      <left/>
      <right style="thin">
        <color auto="1"/>
      </right>
      <top/>
      <bottom style="medium">
        <color auto="1"/>
      </bottom>
    </border>
    <border>
      <left/>
      <right style="medium">
        <color auto="1"/>
      </right>
      <top style="thin">
        <color auto="1"/>
      </top>
      <bottom/>
    </border>
    <border>
      <left/>
      <right style="thin">
        <color rgb="FF000000"/>
      </right>
      <top style="medium">
        <color auto="1"/>
      </top>
      <bottom style="medium">
        <color auto="1"/>
      </bottom>
    </border>
    <border>
      <left style="thin">
        <color rgb="FF000000"/>
      </left>
      <right style="medium">
        <color auto="1"/>
      </right>
      <top style="medium">
        <color auto="1"/>
      </top>
      <bottom style="medium">
        <color auto="1"/>
      </bottom>
    </border>
    <border>
      <left style="medium">
        <color rgb="FF000000"/>
      </left>
      <right style="thin">
        <color rgb="FF000000"/>
      </right>
      <top style="medium">
        <color rgb="FF000000"/>
      </top>
      <bottom style="medium">
        <color rgb="FF000000"/>
      </bottom>
    </border>
    <border>
      <left style="thin">
        <color rgb="FF000000"/>
      </left>
      <right style="thin">
        <color rgb="FF000000"/>
      </right>
      <top style="medium">
        <color rgb="FF000000"/>
      </top>
      <bottom style="medium">
        <color rgb="FF000000"/>
      </bottom>
    </border>
    <border>
      <left style="thin">
        <color rgb="FF000000"/>
      </left>
      <right style="medium">
        <color rgb="FF000000"/>
      </right>
      <top style="medium">
        <color rgb="FF000000"/>
      </top>
      <bottom style="medium">
        <color rgb="FF000000"/>
      </bottom>
    </border>
    <border>
      <left/>
      <right style="thin">
        <color rgb="FF000000"/>
      </right>
      <top/>
      <bottom/>
    </border>
    <border>
      <left/>
      <right style="thin">
        <color rgb="FF000000"/>
      </right>
      <top style="thin">
        <color rgb="FF000000"/>
      </top>
      <bottom/>
    </border>
    <border>
      <left style="thin">
        <color auto="1"/>
      </left>
      <right style="thin">
        <color rgb="FF000000"/>
      </right>
      <top/>
      <bottom style="thin">
        <color auto="1"/>
      </bottom>
    </border>
    <border>
      <left style="thin">
        <color auto="1"/>
      </left>
      <right style="thin">
        <color rgb="FF000000"/>
      </right>
      <top style="thin">
        <color auto="1"/>
      </top>
      <bottom style="thin">
        <color auto="1"/>
      </bottom>
    </border>
    <border>
      <left style="medium">
        <color rgb="FF000000"/>
      </left>
      <right/>
      <top style="medium">
        <color rgb="FF000000"/>
      </top>
      <bottom/>
    </border>
    <border>
      <left style="medium">
        <color rgb="FF000000"/>
      </left>
      <right style="medium">
        <color rgb="FF000000"/>
      </right>
      <top style="medium">
        <color rgb="FF000000"/>
      </top>
      <bottom/>
    </border>
    <border>
      <left/>
      <right style="thin">
        <color auto="1"/>
      </right>
      <top style="medium">
        <color auto="1"/>
      </top>
      <bottom/>
    </border>
    <border>
      <left style="thin">
        <color auto="1"/>
      </left>
      <right style="medium">
        <color auto="1"/>
      </right>
      <top style="medium">
        <color auto="1"/>
      </top>
      <bottom/>
    </border>
    <border>
      <left style="medium">
        <color rgb="FF000000"/>
      </left>
      <right/>
      <top style="medium">
        <color rgb="FF000000"/>
      </top>
      <bottom style="medium">
        <color rgb="FF000000"/>
      </bottom>
    </border>
    <border>
      <left style="medium">
        <color rgb="FF000000"/>
      </left>
      <right style="medium">
        <color auto="1"/>
      </right>
      <top style="medium">
        <color rgb="FF000000"/>
      </top>
      <bottom style="medium">
        <color rgb="FF000000"/>
      </bottom>
    </border>
    <border>
      <left style="medium">
        <color auto="1"/>
      </left>
      <right style="thin">
        <color auto="1"/>
      </right>
      <top style="medium">
        <color auto="1"/>
      </top>
      <bottom/>
    </border>
    <border>
      <left/>
      <right style="thin">
        <color auto="1"/>
      </right>
      <top style="medium">
        <color rgb="FF000000"/>
      </top>
      <bottom style="thin">
        <color auto="1"/>
      </bottom>
    </border>
    <border>
      <left style="thin">
        <color auto="1"/>
      </left>
      <right style="thin">
        <color auto="1"/>
      </right>
      <top style="medium">
        <color rgb="FF000000"/>
      </top>
      <bottom style="thin">
        <color auto="1"/>
      </bottom>
    </border>
    <border>
      <left style="thin">
        <color auto="1"/>
      </left>
      <right/>
      <top style="medium">
        <color rgb="FF000000"/>
      </top>
      <bottom style="thin">
        <color auto="1"/>
      </bottom>
    </border>
    <border>
      <left style="medium">
        <color rgb="FF000000"/>
      </left>
      <right style="thin">
        <color auto="1"/>
      </right>
      <top style="medium">
        <color rgb="FF000000"/>
      </top>
      <bottom style="thin">
        <color auto="1"/>
      </bottom>
    </border>
    <border>
      <left style="thin">
        <color auto="1"/>
      </left>
      <right style="medium">
        <color rgb="FF000000"/>
      </right>
      <top style="medium">
        <color rgb="FF000000"/>
      </top>
      <bottom style="thin">
        <color auto="1"/>
      </bottom>
    </border>
    <border>
      <left style="thin">
        <color auto="1"/>
      </left>
      <right/>
      <top style="medium">
        <color auto="1"/>
      </top>
      <bottom/>
    </border>
    <border>
      <left style="thin">
        <color auto="1"/>
      </left>
      <right/>
      <top/>
      <bottom style="medium">
        <color auto="1"/>
      </bottom>
    </border>
    <border>
      <left/>
      <right style="medium">
        <color auto="1"/>
      </right>
      <top style="thin">
        <color auto="1"/>
      </top>
      <bottom style="medium">
        <color auto="1"/>
      </bottom>
    </border>
  </borders>
  <cellStyleXfs count="3108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8"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9" fillId="4"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4" fillId="0" borderId="0" applyNumberFormat="0" applyFill="0" applyBorder="0" applyAlignment="0" applyProtection="0"/>
    <xf numFmtId="0" fontId="20" fillId="0" borderId="4" applyNumberFormat="0" applyProtection="0">
      <alignment/>
    </xf>
    <xf numFmtId="170" fontId="20" fillId="0" borderId="5">
      <alignment horizontal="left" vertical="center"/>
      <protection/>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10" fillId="0" borderId="6" applyNumberFormat="0" applyFill="0" applyAlignment="0" applyProtection="0"/>
    <xf numFmtId="0" fontId="1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6" fillId="0" borderId="7" applyNumberFormat="0" applyFill="0" applyAlignment="0" applyProtection="0"/>
    <xf numFmtId="0" fontId="54" fillId="0" borderId="0" applyNumberFormat="0" applyFill="0" applyBorder="0">
      <alignment/>
      <protection locked="0"/>
    </xf>
    <xf numFmtId="0" fontId="23" fillId="22" borderId="8" applyNumberFormat="0" applyBorder="0" applyAlignment="0" applyProtection="0"/>
    <xf numFmtId="0" fontId="23" fillId="22" borderId="8" applyNumberFormat="0" applyBorder="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37" fontId="27" fillId="0" borderId="0">
      <alignment/>
      <protection/>
    </xf>
    <xf numFmtId="37" fontId="27" fillId="0" borderId="0">
      <alignment/>
      <protection/>
    </xf>
    <xf numFmtId="37" fontId="27" fillId="0" borderId="0">
      <alignment/>
      <protection/>
    </xf>
    <xf numFmtId="37" fontId="27" fillId="0" borderId="0">
      <alignment/>
      <protection/>
    </xf>
    <xf numFmtId="169" fontId="28" fillId="0" borderId="0">
      <alignment/>
      <protection/>
    </xf>
    <xf numFmtId="169" fontId="28" fillId="0" borderId="0">
      <alignment/>
      <protection/>
    </xf>
    <xf numFmtId="169" fontId="28" fillId="0" borderId="0">
      <alignment/>
      <protection/>
    </xf>
    <xf numFmtId="169" fontId="28"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2" fillId="0" borderId="0">
      <alignment/>
      <protection/>
    </xf>
    <xf numFmtId="170" fontId="4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2"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4"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8" fillId="23" borderId="11" applyNumberFormat="0" applyProtection="0">
      <alignment vertical="center"/>
    </xf>
    <xf numFmtId="0" fontId="18" fillId="23" borderId="11" applyNumberFormat="0" applyProtection="0">
      <alignment vertical="center"/>
    </xf>
    <xf numFmtId="0" fontId="53" fillId="2" borderId="8" applyNumberFormat="0" applyProtection="0">
      <alignment horizontal="right" vertical="center" wrapText="1"/>
    </xf>
    <xf numFmtId="0" fontId="18" fillId="23" borderId="11" applyNumberFormat="0" applyProtection="0">
      <alignment vertical="center"/>
    </xf>
    <xf numFmtId="0" fontId="53" fillId="2" borderId="8" applyNumberFormat="0" applyProtection="0">
      <alignment horizontal="right" vertical="center" wrapText="1"/>
    </xf>
    <xf numFmtId="0" fontId="35" fillId="23" borderId="12" applyNumberFormat="0" applyProtection="0">
      <alignment vertical="center"/>
    </xf>
    <xf numFmtId="4" fontId="36" fillId="24" borderId="13">
      <alignment vertical="center"/>
      <protection/>
    </xf>
    <xf numFmtId="4" fontId="37" fillId="24" borderId="13">
      <alignment vertical="center"/>
      <protection/>
    </xf>
    <xf numFmtId="4" fontId="36" fillId="25" borderId="13">
      <alignment vertical="center"/>
      <protection/>
    </xf>
    <xf numFmtId="4" fontId="37" fillId="25" borderId="13">
      <alignment vertical="center"/>
      <protection/>
    </xf>
    <xf numFmtId="0" fontId="18" fillId="23" borderId="11"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7" fillId="23" borderId="12" applyNumberFormat="0" applyProtection="0">
      <alignment horizontal="left" vertical="top" indent="1"/>
    </xf>
    <xf numFmtId="0" fontId="38" fillId="12" borderId="8" applyNumberFormat="0" applyProtection="0">
      <alignment horizontal="left" vertical="center"/>
    </xf>
    <xf numFmtId="0" fontId="32" fillId="21" borderId="8" applyNumberFormat="0">
      <alignment horizontal="right" vertical="center"/>
      <protection/>
    </xf>
    <xf numFmtId="0" fontId="18" fillId="3" borderId="12" applyNumberFormat="0" applyProtection="0">
      <alignment horizontal="right" vertical="center"/>
    </xf>
    <xf numFmtId="0" fontId="18" fillId="3" borderId="12" applyNumberFormat="0" applyProtection="0">
      <alignment horizontal="right" vertical="center"/>
    </xf>
    <xf numFmtId="0" fontId="18" fillId="9" borderId="12" applyNumberFormat="0" applyProtection="0">
      <alignment horizontal="right" vertical="center"/>
    </xf>
    <xf numFmtId="0" fontId="18" fillId="9" borderId="12" applyNumberFormat="0" applyProtection="0">
      <alignment horizontal="right" vertical="center"/>
    </xf>
    <xf numFmtId="0" fontId="18" fillId="17" borderId="12" applyNumberFormat="0" applyProtection="0">
      <alignment horizontal="right" vertical="center"/>
    </xf>
    <xf numFmtId="0" fontId="18" fillId="17" borderId="12" applyNumberFormat="0" applyProtection="0">
      <alignment horizontal="right" vertical="center"/>
    </xf>
    <xf numFmtId="0" fontId="18" fillId="11" borderId="12" applyNumberFormat="0" applyProtection="0">
      <alignment horizontal="right" vertical="center"/>
    </xf>
    <xf numFmtId="0" fontId="18" fillId="11" borderId="12" applyNumberFormat="0" applyProtection="0">
      <alignment horizontal="right" vertical="center"/>
    </xf>
    <xf numFmtId="0" fontId="18" fillId="15" borderId="12" applyNumberFormat="0" applyProtection="0">
      <alignment horizontal="right" vertical="center"/>
    </xf>
    <xf numFmtId="0" fontId="18" fillId="15" borderId="12" applyNumberFormat="0" applyProtection="0">
      <alignment horizontal="right" vertical="center"/>
    </xf>
    <xf numFmtId="0" fontId="18" fillId="19" borderId="12" applyNumberFormat="0" applyProtection="0">
      <alignment horizontal="right" vertical="center"/>
    </xf>
    <xf numFmtId="0" fontId="18" fillId="19" borderId="12" applyNumberFormat="0" applyProtection="0">
      <alignment horizontal="right" vertical="center"/>
    </xf>
    <xf numFmtId="0" fontId="18" fillId="18" borderId="12" applyNumberFormat="0" applyProtection="0">
      <alignment horizontal="right" vertical="center"/>
    </xf>
    <xf numFmtId="0" fontId="18" fillId="18" borderId="12" applyNumberFormat="0" applyProtection="0">
      <alignment horizontal="right" vertical="center"/>
    </xf>
    <xf numFmtId="0" fontId="18" fillId="26" borderId="12" applyNumberFormat="0" applyProtection="0">
      <alignment horizontal="right" vertical="center"/>
    </xf>
    <xf numFmtId="0" fontId="18" fillId="26" borderId="12" applyNumberFormat="0" applyProtection="0">
      <alignment horizontal="right" vertical="center"/>
    </xf>
    <xf numFmtId="0" fontId="18" fillId="10" borderId="12" applyNumberFormat="0" applyProtection="0">
      <alignment horizontal="right" vertical="center"/>
    </xf>
    <xf numFmtId="0" fontId="18" fillId="10" borderId="12" applyNumberFormat="0" applyProtection="0">
      <alignment horizontal="right" vertical="center"/>
    </xf>
    <xf numFmtId="0" fontId="17"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40" fillId="20" borderId="12" applyNumberFormat="0" applyProtection="0">
      <alignment horizontal="center" vertical="center"/>
    </xf>
    <xf numFmtId="4" fontId="41" fillId="28" borderId="14">
      <alignment horizontal="left" vertical="center" indent="1"/>
      <protection/>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8" fillId="22" borderId="12" applyNumberFormat="0" applyProtection="0">
      <alignment vertical="center"/>
    </xf>
    <xf numFmtId="0" fontId="18" fillId="22" borderId="12" applyNumberFormat="0" applyProtection="0">
      <alignment vertical="center"/>
    </xf>
    <xf numFmtId="0" fontId="43" fillId="22" borderId="12" applyNumberFormat="0" applyProtection="0">
      <alignment vertical="center"/>
    </xf>
    <xf numFmtId="4" fontId="44" fillId="24" borderId="14">
      <alignment vertical="center"/>
      <protection/>
    </xf>
    <xf numFmtId="4" fontId="45" fillId="24" borderId="14">
      <alignment vertical="center"/>
      <protection/>
    </xf>
    <xf numFmtId="4" fontId="44" fillId="25" borderId="14">
      <alignment vertical="center"/>
      <protection/>
    </xf>
    <xf numFmtId="4" fontId="45" fillId="25" borderId="14">
      <alignment vertical="center"/>
      <protection/>
    </xf>
    <xf numFmtId="0" fontId="33" fillId="0" borderId="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32" fillId="21" borderId="8" applyNumberFormat="0">
      <alignment horizontal="left" vertical="center"/>
      <protection/>
    </xf>
    <xf numFmtId="0" fontId="23" fillId="0" borderId="8" applyNumberFormat="0" applyProtection="0">
      <alignment horizontal="left" vertical="center" indent="1"/>
    </xf>
    <xf numFmtId="0" fontId="18" fillId="31" borderId="11" applyNumberFormat="0" applyProtection="0">
      <alignment horizontal="right" vertical="center"/>
    </xf>
    <xf numFmtId="0" fontId="18" fillId="31" borderId="11" applyNumberFormat="0" applyProtection="0">
      <alignment horizontal="right" vertical="center"/>
    </xf>
    <xf numFmtId="0" fontId="52" fillId="0" borderId="8" applyNumberFormat="0" applyProtection="0">
      <alignment horizontal="right" vertical="center" wrapText="1"/>
    </xf>
    <xf numFmtId="0" fontId="18" fillId="31" borderId="11" applyNumberFormat="0" applyProtection="0">
      <alignment horizontal="right" vertical="center"/>
    </xf>
    <xf numFmtId="0" fontId="52" fillId="0" borderId="8" applyNumberFormat="0" applyProtection="0">
      <alignment horizontal="right" vertical="center" wrapText="1"/>
    </xf>
    <xf numFmtId="0" fontId="43" fillId="30" borderId="12" applyNumberFormat="0" applyProtection="0">
      <alignment horizontal="right" vertical="center"/>
    </xf>
    <xf numFmtId="4" fontId="46" fillId="24" borderId="14">
      <alignment vertical="center"/>
      <protection/>
    </xf>
    <xf numFmtId="4" fontId="47" fillId="24" borderId="14">
      <alignment vertical="center"/>
      <protection/>
    </xf>
    <xf numFmtId="4" fontId="46" fillId="25" borderId="14">
      <alignment vertical="center"/>
      <protection/>
    </xf>
    <xf numFmtId="4" fontId="47"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38" fillId="12" borderId="8" applyNumberFormat="0" applyProtection="0">
      <alignment horizontal="center" vertical="top" wrapText="1"/>
    </xf>
    <xf numFmtId="4" fontId="48" fillId="28" borderId="15">
      <alignment vertical="center"/>
      <protection/>
    </xf>
    <xf numFmtId="4" fontId="49" fillId="28" borderId="15">
      <alignment vertical="center"/>
      <protection/>
    </xf>
    <xf numFmtId="4" fontId="36" fillId="24" borderId="15">
      <alignment vertical="center"/>
      <protection/>
    </xf>
    <xf numFmtId="4" fontId="37" fillId="24" borderId="15">
      <alignment vertical="center"/>
      <protection/>
    </xf>
    <xf numFmtId="4" fontId="36" fillId="25" borderId="14">
      <alignment vertical="center"/>
      <protection/>
    </xf>
    <xf numFmtId="4" fontId="37" fillId="25" borderId="14">
      <alignment vertical="center"/>
      <protection/>
    </xf>
    <xf numFmtId="4" fontId="50" fillId="22" borderId="15">
      <alignment horizontal="left" vertical="center" indent="1"/>
      <protection/>
    </xf>
    <xf numFmtId="0" fontId="31" fillId="0" borderId="0" applyNumberFormat="0" applyProtection="0">
      <alignment vertical="center"/>
    </xf>
    <xf numFmtId="0" fontId="21" fillId="0" borderId="12" applyNumberFormat="0" applyProtection="0">
      <alignment horizontal="right" vertical="center"/>
    </xf>
    <xf numFmtId="0" fontId="21" fillId="0" borderId="12" applyNumberFormat="0" applyProtection="0">
      <alignment horizontal="right" vertical="center"/>
    </xf>
    <xf numFmtId="170" fontId="51" fillId="28" borderId="16">
      <alignment/>
      <protection locked="0"/>
    </xf>
    <xf numFmtId="170" fontId="51" fillId="32" borderId="0">
      <alignment/>
      <protection/>
    </xf>
    <xf numFmtId="170" fontId="34" fillId="0" borderId="0">
      <alignment/>
      <protection/>
    </xf>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15"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3" fillId="23" borderId="0" applyNumberFormat="0" applyBorder="0" applyAlignment="0" applyProtection="0"/>
    <xf numFmtId="0" fontId="23" fillId="23" borderId="0" applyNumberFormat="0" applyBorder="0" applyAlignment="0" applyProtection="0"/>
    <xf numFmtId="37" fontId="23" fillId="0" borderId="0">
      <alignment/>
      <protection/>
    </xf>
    <xf numFmtId="37" fontId="23" fillId="0" borderId="0">
      <alignment/>
      <protection/>
    </xf>
    <xf numFmtId="37" fontId="23" fillId="0" borderId="0">
      <alignment/>
      <protection/>
    </xf>
    <xf numFmtId="37" fontId="23" fillId="0" borderId="0">
      <alignment/>
      <protection/>
    </xf>
    <xf numFmtId="3" fontId="30" fillId="0" borderId="7" applyProtection="0">
      <alignment/>
    </xf>
    <xf numFmtId="0" fontId="16" fillId="0" borderId="0" applyNumberFormat="0" applyFill="0" applyBorder="0" applyAlignment="0" applyProtection="0"/>
    <xf numFmtId="0" fontId="1" fillId="0" borderId="0">
      <alignment/>
      <protection/>
    </xf>
    <xf numFmtId="0" fontId="1" fillId="0" borderId="0">
      <alignment/>
      <protection/>
    </xf>
    <xf numFmtId="0" fontId="21"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2" fillId="0" borderId="0">
      <alignment/>
      <protection/>
    </xf>
    <xf numFmtId="0" fontId="61" fillId="0" borderId="0">
      <alignment/>
      <protection/>
    </xf>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3" fontId="61" fillId="0" borderId="0" applyFont="0" applyFill="0" applyBorder="0" applyAlignment="0" applyProtection="0"/>
    <xf numFmtId="0" fontId="8" fillId="0" borderId="0" applyNumberFormat="0" applyFill="0" applyBorder="0" applyAlignment="0" applyProtection="0"/>
    <xf numFmtId="0" fontId="9"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10" fillId="0" borderId="6" applyNumberFormat="0" applyFill="0" applyAlignment="0" applyProtection="0"/>
    <xf numFmtId="0" fontId="10" fillId="0" borderId="0" applyNumberFormat="0" applyFill="0" applyBorder="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0" fontId="61" fillId="22" borderId="10" applyNumberFormat="0" applyFont="0" applyAlignment="0" applyProtection="0"/>
    <xf numFmtId="0" fontId="14" fillId="20" borderId="11" applyNumberFormat="0" applyAlignment="0" applyProtection="0"/>
    <xf numFmtId="9" fontId="61" fillId="0" borderId="0" applyFont="0" applyFill="0" applyBorder="0" applyAlignment="0" applyProtection="0"/>
    <xf numFmtId="0" fontId="15" fillId="0" borderId="0" applyNumberFormat="0" applyFill="0" applyBorder="0" applyAlignment="0" applyProtection="0"/>
    <xf numFmtId="0" fontId="64" fillId="0" borderId="19" applyNumberFormat="0" applyFill="0" applyAlignment="0" applyProtection="0"/>
    <xf numFmtId="0" fontId="16" fillId="0" borderId="0" applyNumberFormat="0" applyFill="0" applyBorder="0" applyAlignment="0" applyProtection="0"/>
    <xf numFmtId="0" fontId="2" fillId="0" borderId="0">
      <alignment/>
      <protection/>
    </xf>
    <xf numFmtId="0" fontId="0" fillId="0" borderId="0">
      <alignment/>
      <protection/>
    </xf>
    <xf numFmtId="172"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2" fillId="0" borderId="0">
      <alignment/>
      <protection/>
    </xf>
    <xf numFmtId="0" fontId="24" fillId="0" borderId="0" applyNumberFormat="0" applyFill="0" applyBorder="0" applyAlignment="0" applyProtection="0"/>
    <xf numFmtId="0" fontId="20" fillId="0" borderId="4" applyNumberFormat="0" applyProtection="0">
      <alignment/>
    </xf>
    <xf numFmtId="0" fontId="20" fillId="0" borderId="5">
      <alignment horizontal="left" vertical="center"/>
      <protection/>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6"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2"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7" fillId="23" borderId="12" applyNumberFormat="0" applyProtection="0">
      <alignment horizontal="left" vertical="top" indent="1"/>
    </xf>
    <xf numFmtId="0" fontId="70" fillId="27" borderId="20" applyNumberFormat="0" applyProtection="0">
      <alignment horizontal="left" vertical="center" indent="1"/>
    </xf>
    <xf numFmtId="0" fontId="46" fillId="17" borderId="20" applyNumberFormat="0" applyProtection="0">
      <alignment vertical="center"/>
    </xf>
    <xf numFmtId="0" fontId="58" fillId="7" borderId="20" applyNumberFormat="0" applyProtection="0">
      <alignment vertical="center"/>
    </xf>
    <xf numFmtId="0" fontId="46" fillId="24" borderId="20" applyNumberFormat="0" applyProtection="0">
      <alignment vertical="center"/>
    </xf>
    <xf numFmtId="0" fontId="36" fillId="17" borderId="20" applyNumberFormat="0" applyProtection="0">
      <alignment vertical="center"/>
    </xf>
    <xf numFmtId="0" fontId="50" fillId="33" borderId="20" applyNumberFormat="0" applyProtection="0">
      <alignment horizontal="left" vertical="center" indent="1"/>
    </xf>
    <xf numFmtId="0" fontId="50"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1"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50" fillId="30" borderId="2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50" fillId="30" borderId="20" applyNumberFormat="0" applyProtection="0">
      <alignment horizontal="left" vertical="center" indent="1"/>
    </xf>
    <xf numFmtId="0" fontId="18" fillId="29" borderId="12" applyNumberFormat="0" applyProtection="0">
      <alignment horizontal="left" vertical="top" indent="1"/>
    </xf>
    <xf numFmtId="0" fontId="18" fillId="29" borderId="12" applyNumberFormat="0" applyProtection="0">
      <alignment horizontal="left" vertical="top" indent="1"/>
    </xf>
    <xf numFmtId="0" fontId="48" fillId="28" borderId="20" applyNumberFormat="0" applyProtection="0">
      <alignment vertical="center"/>
    </xf>
    <xf numFmtId="0" fontId="49" fillId="28" borderId="20" applyNumberFormat="0" applyProtection="0">
      <alignment vertical="center"/>
    </xf>
    <xf numFmtId="0" fontId="50"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9"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2"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3" fillId="7" borderId="0" applyNumberFormat="0" applyBorder="0" applyAlignment="0" applyProtection="0"/>
    <xf numFmtId="0" fontId="3" fillId="7" borderId="0" applyNumberFormat="0" applyBorder="0" applyAlignment="0" applyProtection="0"/>
    <xf numFmtId="0" fontId="3" fillId="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4"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5"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8"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5"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1"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1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1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5"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6" fillId="28" borderId="2" applyNumberFormat="0" applyAlignment="0" applyProtection="0"/>
    <xf numFmtId="0" fontId="6" fillId="28" borderId="2" applyNumberFormat="0" applyAlignment="0" applyProtection="0"/>
    <xf numFmtId="0" fontId="6" fillId="20" borderId="2" applyNumberFormat="0" applyAlignment="0" applyProtection="0"/>
    <xf numFmtId="0" fontId="6" fillId="28" borderId="2" applyNumberFormat="0" applyAlignment="0" applyProtection="0"/>
    <xf numFmtId="0" fontId="6" fillId="28" borderId="2" applyNumberFormat="0" applyAlignment="0" applyProtection="0"/>
    <xf numFmtId="0" fontId="6" fillId="28" borderId="2" applyNumberFormat="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10"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23" borderId="2" applyNumberFormat="0" applyAlignment="0" applyProtection="0"/>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4" fillId="28" borderId="11" applyNumberFormat="0" applyAlignment="0" applyProtection="0"/>
    <xf numFmtId="0" fontId="14" fillId="28" borderId="11" applyNumberFormat="0" applyAlignment="0" applyProtection="0"/>
    <xf numFmtId="0" fontId="14" fillId="20" borderId="11" applyNumberFormat="0" applyAlignment="0" applyProtection="0"/>
    <xf numFmtId="0" fontId="14" fillId="28" borderId="11" applyNumberFormat="0" applyAlignment="0" applyProtection="0"/>
    <xf numFmtId="0" fontId="14" fillId="28" borderId="11" applyNumberFormat="0" applyAlignment="0" applyProtection="0"/>
    <xf numFmtId="0" fontId="14"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9" fontId="61" fillId="0" borderId="0" applyFont="0" applyFill="0" applyBorder="0" applyAlignment="0" applyProtection="0"/>
    <xf numFmtId="0" fontId="11"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1" fillId="7" borderId="2" applyNumberFormat="0" applyAlignment="0" applyProtection="0"/>
    <xf numFmtId="0" fontId="61" fillId="0" borderId="0">
      <alignment/>
      <protection/>
    </xf>
    <xf numFmtId="0" fontId="11"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34" borderId="0" applyNumberFormat="0" applyBorder="0" applyAlignment="0" applyProtection="0"/>
    <xf numFmtId="0" fontId="28" fillId="0" borderId="0">
      <alignment/>
      <protection/>
    </xf>
    <xf numFmtId="0" fontId="1" fillId="0" borderId="0">
      <alignment/>
      <protection/>
    </xf>
    <xf numFmtId="0" fontId="0" fillId="0" borderId="0">
      <alignment/>
      <protection/>
    </xf>
    <xf numFmtId="0" fontId="18" fillId="0" borderId="0">
      <alignment/>
      <protection/>
    </xf>
    <xf numFmtId="0" fontId="106" fillId="0" borderId="0" applyNumberFormat="0" applyFill="0" applyBorder="0" applyAlignment="0" applyProtection="0"/>
    <xf numFmtId="0" fontId="2" fillId="0" borderId="0">
      <alignment/>
      <protection/>
    </xf>
    <xf numFmtId="0" fontId="42" fillId="0" borderId="0">
      <alignment/>
      <protection/>
    </xf>
    <xf numFmtId="0" fontId="2" fillId="0" borderId="0">
      <alignment/>
      <protection/>
    </xf>
    <xf numFmtId="0" fontId="2" fillId="0" borderId="0">
      <alignment/>
      <protection/>
    </xf>
    <xf numFmtId="0" fontId="112" fillId="0" borderId="0" applyNumberFormat="0" applyFill="0" applyBorder="0" applyAlignment="0" applyProtection="0"/>
    <xf numFmtId="0" fontId="133" fillId="0" borderId="0">
      <alignment/>
      <protection/>
    </xf>
  </cellStyleXfs>
  <cellXfs count="1685">
    <xf numFmtId="0" fontId="0" fillId="0" borderId="0" xfId="0"/>
    <xf numFmtId="176" fontId="0" fillId="0" borderId="0" xfId="15" applyNumberFormat="1" applyFont="1"/>
    <xf numFmtId="0" fontId="56" fillId="0" borderId="0" xfId="0" applyFont="1"/>
    <xf numFmtId="0" fontId="6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19" fillId="36" borderId="24" xfId="0" applyFont="1" applyFill="1" applyBorder="1"/>
    <xf numFmtId="0" fontId="19" fillId="0" borderId="0" xfId="0" applyFont="1"/>
    <xf numFmtId="0" fontId="19" fillId="0" borderId="25" xfId="0" applyFont="1" applyBorder="1"/>
    <xf numFmtId="164" fontId="19" fillId="0" borderId="25" xfId="18" applyNumberFormat="1" applyFont="1" applyBorder="1"/>
    <xf numFmtId="0" fontId="0" fillId="0" borderId="26" xfId="0" applyBorder="1"/>
    <xf numFmtId="37" fontId="19" fillId="0" borderId="25" xfId="18" applyNumberFormat="1" applyFont="1" applyBorder="1"/>
    <xf numFmtId="0" fontId="86" fillId="0" borderId="0" xfId="0" applyFont="1"/>
    <xf numFmtId="0" fontId="88" fillId="0" borderId="0" xfId="0" applyFont="1"/>
    <xf numFmtId="0" fontId="88" fillId="0" borderId="0" xfId="0" applyFont="1" applyAlignment="1">
      <alignment horizontal="left"/>
    </xf>
    <xf numFmtId="44" fontId="0" fillId="0" borderId="0" xfId="16" applyFont="1" applyFill="1" applyBorder="1"/>
    <xf numFmtId="0" fontId="19" fillId="36" borderId="27" xfId="0" applyFont="1" applyFill="1" applyBorder="1"/>
    <xf numFmtId="0" fontId="19" fillId="36" borderId="28" xfId="0" applyFont="1" applyFill="1" applyBorder="1"/>
    <xf numFmtId="0" fontId="19" fillId="36" borderId="29" xfId="0" applyFont="1" applyFill="1" applyBorder="1"/>
    <xf numFmtId="0" fontId="19" fillId="36" borderId="30" xfId="0" applyFont="1" applyFill="1" applyBorder="1" applyAlignment="1">
      <alignment horizontal="center"/>
    </xf>
    <xf numFmtId="164" fontId="19" fillId="0" borderId="0" xfId="18" applyNumberFormat="1" applyFont="1" applyBorder="1"/>
    <xf numFmtId="37" fontId="19" fillId="0" borderId="0" xfId="18" applyNumberFormat="1" applyFont="1" applyBorder="1"/>
    <xf numFmtId="173" fontId="0" fillId="0" borderId="31" xfId="0" applyNumberFormat="1" applyBorder="1" applyAlignment="1">
      <alignment horizontal="justify" vertical="center" wrapText="1"/>
    </xf>
    <xf numFmtId="164" fontId="0" fillId="0" borderId="0" xfId="18" applyNumberFormat="1" applyFont="1" applyFill="1"/>
    <xf numFmtId="44" fontId="0" fillId="0" borderId="0" xfId="16" applyFont="1" applyFill="1"/>
    <xf numFmtId="0" fontId="88" fillId="37" borderId="32" xfId="0" applyFont="1" applyFill="1" applyBorder="1"/>
    <xf numFmtId="0" fontId="88" fillId="37" borderId="26" xfId="0" applyFont="1" applyFill="1" applyBorder="1"/>
    <xf numFmtId="0" fontId="88" fillId="37" borderId="33" xfId="0" applyFont="1" applyFill="1" applyBorder="1"/>
    <xf numFmtId="10" fontId="0" fillId="0" borderId="0" xfId="15" applyNumberFormat="1" applyFont="1"/>
    <xf numFmtId="0" fontId="19" fillId="0" borderId="25" xfId="0" applyFont="1" applyBorder="1" applyAlignment="1">
      <alignment wrapText="1"/>
    </xf>
    <xf numFmtId="0" fontId="19" fillId="0" borderId="25" xfId="0" applyFont="1" applyBorder="1" applyAlignment="1">
      <alignment horizontal="left" wrapText="1" indent="1"/>
    </xf>
    <xf numFmtId="0" fontId="19" fillId="36" borderId="34" xfId="0" applyFont="1" applyFill="1" applyBorder="1"/>
    <xf numFmtId="0" fontId="19" fillId="36" borderId="34" xfId="0" applyFont="1" applyFill="1" applyBorder="1" applyAlignment="1">
      <alignment horizontal="left"/>
    </xf>
    <xf numFmtId="0" fontId="56" fillId="0" borderId="0" xfId="0" applyFont="1" applyAlignment="1">
      <alignment horizontal="left" wrapText="1"/>
    </xf>
    <xf numFmtId="0" fontId="19" fillId="0" borderId="35" xfId="0" applyFont="1" applyBorder="1"/>
    <xf numFmtId="0" fontId="19" fillId="0" borderId="36" xfId="0" applyFont="1" applyBorder="1"/>
    <xf numFmtId="0" fontId="19" fillId="0" borderId="37" xfId="0" applyFont="1" applyBorder="1"/>
    <xf numFmtId="0" fontId="90" fillId="0" borderId="0" xfId="0" applyFont="1" applyAlignment="1">
      <alignment horizontal="left"/>
    </xf>
    <xf numFmtId="49" fontId="20" fillId="0" borderId="0" xfId="0" applyNumberFormat="1" applyFont="1" applyAlignment="1">
      <alignment horizontal="center"/>
    </xf>
    <xf numFmtId="0" fontId="19" fillId="36" borderId="38" xfId="0" applyFont="1" applyFill="1" applyBorder="1"/>
    <xf numFmtId="0" fontId="19" fillId="36" borderId="38" xfId="0" applyFont="1" applyFill="1" applyBorder="1" applyAlignment="1">
      <alignment horizontal="center" wrapText="1"/>
    </xf>
    <xf numFmtId="0" fontId="19" fillId="37" borderId="38" xfId="0" applyFont="1" applyFill="1" applyBorder="1"/>
    <xf numFmtId="0" fontId="19" fillId="37" borderId="39" xfId="0" applyFont="1" applyFill="1" applyBorder="1"/>
    <xf numFmtId="0" fontId="19" fillId="0" borderId="39" xfId="0" applyFont="1" applyBorder="1"/>
    <xf numFmtId="0" fontId="0" fillId="37" borderId="38" xfId="0" applyFill="1" applyBorder="1"/>
    <xf numFmtId="0" fontId="0" fillId="0" borderId="39" xfId="0" applyBorder="1"/>
    <xf numFmtId="0" fontId="0" fillId="37" borderId="39" xfId="0" applyFill="1" applyBorder="1"/>
    <xf numFmtId="0" fontId="0" fillId="0" borderId="35" xfId="0" applyBorder="1"/>
    <xf numFmtId="0" fontId="0" fillId="0" borderId="36" xfId="0" applyBorder="1"/>
    <xf numFmtId="0" fontId="19" fillId="0" borderId="0" xfId="0" applyFont="1" applyAlignment="1">
      <alignment horizontal="left"/>
    </xf>
    <xf numFmtId="0" fontId="0" fillId="37" borderId="8" xfId="0" applyFill="1" applyBorder="1"/>
    <xf numFmtId="171" fontId="0" fillId="0" borderId="40" xfId="15" applyNumberFormat="1" applyFont="1" applyBorder="1"/>
    <xf numFmtId="164" fontId="0" fillId="37" borderId="8" xfId="18" applyNumberFormat="1" applyFont="1" applyFill="1" applyBorder="1"/>
    <xf numFmtId="39" fontId="0" fillId="37" borderId="8" xfId="18" applyNumberFormat="1" applyFont="1" applyFill="1" applyBorder="1"/>
    <xf numFmtId="0" fontId="0" fillId="37" borderId="40" xfId="0" applyFill="1" applyBorder="1"/>
    <xf numFmtId="164" fontId="0" fillId="0" borderId="8" xfId="0" applyNumberFormat="1" applyBorder="1"/>
    <xf numFmtId="0" fontId="0" fillId="0" borderId="40" xfId="0" applyBorder="1"/>
    <xf numFmtId="0" fontId="0" fillId="0" borderId="8" xfId="0" applyBorder="1"/>
    <xf numFmtId="0" fontId="0" fillId="0" borderId="41" xfId="0" applyBorder="1"/>
    <xf numFmtId="0" fontId="0" fillId="0" borderId="42" xfId="0" applyBorder="1" applyAlignment="1">
      <alignment horizontal="left"/>
    </xf>
    <xf numFmtId="0" fontId="19" fillId="0" borderId="8" xfId="0" applyFont="1" applyBorder="1" applyAlignment="1">
      <alignment wrapText="1"/>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Border="1" applyAlignment="1">
      <alignment horizontal="center"/>
    </xf>
    <xf numFmtId="0" fontId="19" fillId="36" borderId="41" xfId="0" applyFont="1" applyFill="1" applyBorder="1" applyAlignment="1">
      <alignment horizontal="center"/>
    </xf>
    <xf numFmtId="0" fontId="19" fillId="37" borderId="43" xfId="0" applyFont="1" applyFill="1" applyBorder="1"/>
    <xf numFmtId="9" fontId="0" fillId="0" borderId="41" xfId="0" applyNumberFormat="1" applyBorder="1"/>
    <xf numFmtId="9" fontId="0" fillId="0" borderId="8" xfId="0" applyNumberFormat="1" applyBorder="1"/>
    <xf numFmtId="9" fontId="0" fillId="0" borderId="40" xfId="0" applyNumberFormat="1" applyBorder="1"/>
    <xf numFmtId="42" fontId="0" fillId="0" borderId="8" xfId="0" applyNumberFormat="1" applyBorder="1"/>
    <xf numFmtId="165" fontId="0" fillId="0" borderId="8" xfId="16" applyNumberFormat="1" applyFont="1" applyFill="1" applyBorder="1" applyAlignment="1">
      <alignment vertical="center"/>
    </xf>
    <xf numFmtId="0" fontId="19" fillId="36" borderId="43" xfId="0" applyFont="1" applyFill="1" applyBorder="1"/>
    <xf numFmtId="0" fontId="19" fillId="36" borderId="42" xfId="0" applyFont="1" applyFill="1" applyBorder="1" applyAlignment="1">
      <alignment horizontal="center"/>
    </xf>
    <xf numFmtId="0" fontId="19" fillId="36" borderId="26" xfId="0" applyFont="1" applyFill="1" applyBorder="1" applyAlignment="1">
      <alignment horizontal="center"/>
    </xf>
    <xf numFmtId="0" fontId="19" fillId="36" borderId="44" xfId="0" applyFont="1" applyFill="1" applyBorder="1" applyAlignment="1">
      <alignment horizontal="center"/>
    </xf>
    <xf numFmtId="0" fontId="0" fillId="36" borderId="24" xfId="0" applyFill="1" applyBorder="1"/>
    <xf numFmtId="0" fontId="0" fillId="36" borderId="45" xfId="0" applyFill="1" applyBorder="1"/>
    <xf numFmtId="0" fontId="0" fillId="36" borderId="46" xfId="0" applyFill="1" applyBorder="1"/>
    <xf numFmtId="0" fontId="0" fillId="36" borderId="31" xfId="0" applyFill="1" applyBorder="1"/>
    <xf numFmtId="0" fontId="0" fillId="36" borderId="35" xfId="0" applyFill="1" applyBorder="1"/>
    <xf numFmtId="0" fontId="0" fillId="0" borderId="43" xfId="0" applyBorder="1" applyAlignment="1" quotePrefix="1">
      <alignment horizontal="left"/>
    </xf>
    <xf numFmtId="0" fontId="0" fillId="0" borderId="43" xfId="0" applyBorder="1"/>
    <xf numFmtId="9" fontId="0" fillId="0" borderId="47" xfId="15" applyFont="1" applyBorder="1"/>
    <xf numFmtId="9" fontId="0" fillId="0" borderId="25" xfId="15" applyFont="1" applyBorder="1"/>
    <xf numFmtId="9" fontId="0" fillId="0" borderId="48" xfId="15" applyFont="1" applyBorder="1"/>
    <xf numFmtId="0" fontId="56" fillId="0" borderId="43" xfId="0" applyFont="1" applyBorder="1"/>
    <xf numFmtId="0" fontId="0" fillId="0" borderId="49" xfId="0" applyBorder="1"/>
    <xf numFmtId="0" fontId="0" fillId="0" borderId="24" xfId="0" applyBorder="1"/>
    <xf numFmtId="165" fontId="0" fillId="0" borderId="0" xfId="0" applyNumberFormat="1"/>
    <xf numFmtId="0" fontId="0" fillId="0" borderId="50" xfId="0" applyBorder="1" applyAlignment="1" quotePrefix="1">
      <alignment horizontal="left"/>
    </xf>
    <xf numFmtId="3" fontId="0" fillId="0" borderId="0" xfId="0" applyNumberFormat="1"/>
    <xf numFmtId="9" fontId="0" fillId="0" borderId="0" xfId="15" applyFont="1"/>
    <xf numFmtId="164" fontId="0" fillId="0" borderId="8" xfId="18" applyNumberFormat="1" applyFont="1" applyFill="1" applyBorder="1" applyAlignment="1">
      <alignment horizontal="left"/>
    </xf>
    <xf numFmtId="164" fontId="0" fillId="0" borderId="8" xfId="18" applyNumberFormat="1" applyFont="1" applyBorder="1" applyAlignment="1">
      <alignment horizontal="left" vertical="center" wrapText="1"/>
    </xf>
    <xf numFmtId="164" fontId="0" fillId="0" borderId="8" xfId="18" applyNumberFormat="1" applyFont="1" applyBorder="1" applyAlignment="1">
      <alignment horizontal="left"/>
    </xf>
    <xf numFmtId="0" fontId="0" fillId="37" borderId="30" xfId="0" applyFill="1" applyBorder="1"/>
    <xf numFmtId="0" fontId="0" fillId="37" borderId="39" xfId="0" applyFill="1" applyBorder="1" applyAlignment="1">
      <alignment horizontal="center"/>
    </xf>
    <xf numFmtId="164" fontId="0" fillId="0" borderId="39" xfId="0" applyNumberFormat="1" applyBorder="1"/>
    <xf numFmtId="164" fontId="0" fillId="0" borderId="51" xfId="0" applyNumberFormat="1" applyBorder="1"/>
    <xf numFmtId="164" fontId="0" fillId="37" borderId="41" xfId="18" applyNumberFormat="1" applyFont="1" applyFill="1" applyBorder="1"/>
    <xf numFmtId="174" fontId="0" fillId="0" borderId="39" xfId="0" applyNumberFormat="1" applyBorder="1"/>
    <xf numFmtId="0" fontId="0" fillId="0" borderId="50" xfId="0" applyBorder="1"/>
    <xf numFmtId="0" fontId="19" fillId="0" borderId="43" xfId="0" applyFont="1" applyBorder="1"/>
    <xf numFmtId="171" fontId="0" fillId="0" borderId="39" xfId="15" applyNumberFormat="1" applyFont="1" applyBorder="1"/>
    <xf numFmtId="164" fontId="0" fillId="37" borderId="39" xfId="18" applyNumberFormat="1" applyFont="1" applyFill="1" applyBorder="1"/>
    <xf numFmtId="164" fontId="0" fillId="0" borderId="39" xfId="18" applyNumberFormat="1" applyFont="1" applyBorder="1"/>
    <xf numFmtId="44" fontId="0" fillId="0" borderId="48" xfId="16" applyFont="1" applyFill="1" applyBorder="1"/>
    <xf numFmtId="44" fontId="0" fillId="0" borderId="33" xfId="16" applyFont="1" applyFill="1" applyBorder="1"/>
    <xf numFmtId="3" fontId="19" fillId="0" borderId="32" xfId="18" applyNumberFormat="1" applyFont="1" applyFill="1" applyBorder="1"/>
    <xf numFmtId="0" fontId="19" fillId="36" borderId="47" xfId="0" applyFont="1" applyFill="1" applyBorder="1"/>
    <xf numFmtId="0" fontId="19" fillId="36" borderId="48" xfId="0" applyFont="1" applyFill="1" applyBorder="1" applyAlignment="1">
      <alignment horizontal="center"/>
    </xf>
    <xf numFmtId="3" fontId="19" fillId="0" borderId="48" xfId="18" applyNumberFormat="1" applyFont="1" applyFill="1" applyBorder="1"/>
    <xf numFmtId="3" fontId="19" fillId="0" borderId="52" xfId="18" applyNumberFormat="1" applyFont="1" applyFill="1" applyBorder="1"/>
    <xf numFmtId="0" fontId="19" fillId="0" borderId="34" xfId="0" applyFont="1" applyBorder="1"/>
    <xf numFmtId="3" fontId="19" fillId="36" borderId="32" xfId="18" applyNumberFormat="1" applyFont="1" applyFill="1" applyBorder="1"/>
    <xf numFmtId="9" fontId="0" fillId="0" borderId="53" xfId="0" applyNumberFormat="1" applyBorder="1"/>
    <xf numFmtId="9" fontId="0" fillId="0" borderId="54" xfId="0" applyNumberFormat="1" applyBorder="1"/>
    <xf numFmtId="9" fontId="0" fillId="0" borderId="55" xfId="0" applyNumberFormat="1" applyBorder="1"/>
    <xf numFmtId="9" fontId="19" fillId="0" borderId="56" xfId="0" applyNumberFormat="1" applyFont="1" applyBorder="1"/>
    <xf numFmtId="9" fontId="19" fillId="0" borderId="57" xfId="0" applyNumberFormat="1" applyFont="1" applyBorder="1"/>
    <xf numFmtId="9" fontId="19" fillId="0" borderId="58" xfId="0" applyNumberFormat="1" applyFont="1" applyBorder="1"/>
    <xf numFmtId="0" fontId="19" fillId="37" borderId="59" xfId="0" applyFont="1" applyFill="1" applyBorder="1" applyAlignment="1">
      <alignment horizontal="center"/>
    </xf>
    <xf numFmtId="0" fontId="19" fillId="0" borderId="56" xfId="0" applyFont="1" applyBorder="1"/>
    <xf numFmtId="3" fontId="19" fillId="0" borderId="60" xfId="18" applyNumberFormat="1" applyFont="1" applyFill="1" applyBorder="1"/>
    <xf numFmtId="3" fontId="19" fillId="0" borderId="57" xfId="18" applyNumberFormat="1" applyFont="1" applyFill="1" applyBorder="1"/>
    <xf numFmtId="9" fontId="19" fillId="0" borderId="56" xfId="16" applyNumberFormat="1" applyFont="1" applyFill="1" applyBorder="1" applyAlignment="1">
      <alignment vertical="center" wrapText="1"/>
    </xf>
    <xf numFmtId="9" fontId="19" fillId="0" borderId="57" xfId="16" applyNumberFormat="1" applyFont="1" applyFill="1" applyBorder="1" applyAlignment="1">
      <alignment vertical="center" wrapText="1"/>
    </xf>
    <xf numFmtId="9" fontId="19" fillId="0" borderId="58" xfId="16" applyNumberFormat="1" applyFont="1" applyFill="1" applyBorder="1" applyAlignment="1">
      <alignment vertical="center" wrapText="1"/>
    </xf>
    <xf numFmtId="0" fontId="19" fillId="0" borderId="61" xfId="0" applyFont="1" applyBorder="1" applyAlignment="1" quotePrefix="1">
      <alignment horizontal="left"/>
    </xf>
    <xf numFmtId="0" fontId="19" fillId="36" borderId="62" xfId="0" applyFont="1" applyFill="1" applyBorder="1"/>
    <xf numFmtId="0" fontId="19" fillId="36" borderId="63" xfId="0" applyFont="1" applyFill="1" applyBorder="1"/>
    <xf numFmtId="0" fontId="0" fillId="37" borderId="62" xfId="0" applyFill="1" applyBorder="1"/>
    <xf numFmtId="0" fontId="19" fillId="36" borderId="64" xfId="0" applyFont="1" applyFill="1" applyBorder="1"/>
    <xf numFmtId="0" fontId="0" fillId="0" borderId="65" xfId="0" applyBorder="1"/>
    <xf numFmtId="0" fontId="0" fillId="0" borderId="51" xfId="0" applyBorder="1"/>
    <xf numFmtId="0" fontId="0" fillId="0" borderId="0" xfId="0" applyAlignment="1" quotePrefix="1">
      <alignment horizontal="left" wrapText="1"/>
    </xf>
    <xf numFmtId="164" fontId="0" fillId="0" borderId="54" xfId="18" applyNumberFormat="1" applyFont="1" applyBorder="1" applyAlignment="1">
      <alignment horizontal="left"/>
    </xf>
    <xf numFmtId="164" fontId="0" fillId="0" borderId="54" xfId="18" applyNumberFormat="1" applyFont="1" applyBorder="1" applyAlignment="1">
      <alignment horizontal="left" vertical="center" wrapText="1"/>
    </xf>
    <xf numFmtId="44" fontId="0" fillId="0" borderId="0" xfId="16" applyFont="1"/>
    <xf numFmtId="0" fontId="0" fillId="36" borderId="56" xfId="0" applyFill="1" applyBorder="1"/>
    <xf numFmtId="0" fontId="0" fillId="36" borderId="57" xfId="0" applyFill="1" applyBorder="1"/>
    <xf numFmtId="0" fontId="0" fillId="36" borderId="58" xfId="0" applyFill="1" applyBorder="1"/>
    <xf numFmtId="0" fontId="0" fillId="36" borderId="42" xfId="0" applyFill="1" applyBorder="1"/>
    <xf numFmtId="165" fontId="0" fillId="36" borderId="24" xfId="16" applyNumberFormat="1" applyFill="1" applyBorder="1"/>
    <xf numFmtId="165" fontId="0" fillId="36" borderId="45" xfId="16" applyNumberFormat="1" applyFill="1" applyBorder="1"/>
    <xf numFmtId="165" fontId="0" fillId="36" borderId="46" xfId="16" applyNumberFormat="1" applyFill="1" applyBorder="1"/>
    <xf numFmtId="9" fontId="0" fillId="0" borderId="0" xfId="0" applyNumberFormat="1"/>
    <xf numFmtId="0" fontId="23" fillId="0" borderId="0" xfId="0" applyFont="1"/>
    <xf numFmtId="0" fontId="0" fillId="37" borderId="8" xfId="0" applyFill="1" applyBorder="1" applyAlignment="1">
      <alignment horizontal="center" wrapText="1"/>
    </xf>
    <xf numFmtId="44" fontId="0" fillId="37" borderId="8" xfId="16" applyFont="1" applyFill="1" applyBorder="1" applyAlignment="1">
      <alignment wrapText="1"/>
    </xf>
    <xf numFmtId="165" fontId="23" fillId="0" borderId="0" xfId="0" applyNumberFormat="1" applyFont="1"/>
    <xf numFmtId="0" fontId="93" fillId="0" borderId="0" xfId="0" applyFont="1"/>
    <xf numFmtId="2" fontId="0" fillId="0" borderId="0" xfId="0" applyNumberFormat="1"/>
    <xf numFmtId="0" fontId="57" fillId="0" borderId="0" xfId="0" applyFont="1" applyAlignment="1">
      <alignment horizontal="center"/>
    </xf>
    <xf numFmtId="3" fontId="58" fillId="0" borderId="0" xfId="0" applyNumberFormat="1" applyFont="1"/>
    <xf numFmtId="3" fontId="58" fillId="0" borderId="0" xfId="0" applyNumberFormat="1" applyFont="1" applyAlignment="1">
      <alignment horizontal="center"/>
    </xf>
    <xf numFmtId="0" fontId="19" fillId="36" borderId="56" xfId="0" applyFont="1" applyFill="1" applyBorder="1" applyAlignment="1">
      <alignment horizontal="center" vertical="center" wrapText="1"/>
    </xf>
    <xf numFmtId="3" fontId="19" fillId="36" borderId="57" xfId="0" applyNumberFormat="1" applyFont="1" applyFill="1" applyBorder="1" applyAlignment="1">
      <alignment horizontal="center" vertical="center" wrapText="1"/>
    </xf>
    <xf numFmtId="0" fontId="19" fillId="36" borderId="57" xfId="0" applyFont="1" applyFill="1" applyBorder="1" applyAlignment="1">
      <alignment horizontal="center" vertical="center" wrapText="1"/>
    </xf>
    <xf numFmtId="0" fontId="19" fillId="36" borderId="58" xfId="0" applyFont="1" applyFill="1" applyBorder="1" applyAlignment="1">
      <alignment horizontal="center" vertical="center" wrapText="1"/>
    </xf>
    <xf numFmtId="175" fontId="19" fillId="0" borderId="47" xfId="0" applyNumberFormat="1" applyFont="1" applyBorder="1" applyAlignment="1">
      <alignment horizontal="left"/>
    </xf>
    <xf numFmtId="3" fontId="0" fillId="0" borderId="25" xfId="0" applyNumberFormat="1" applyBorder="1" applyAlignment="1">
      <alignment horizontal="center" vertical="center"/>
    </xf>
    <xf numFmtId="171" fontId="0" fillId="0" borderId="25" xfId="0" applyNumberFormat="1" applyBorder="1" applyAlignment="1">
      <alignment horizontal="center" vertical="center"/>
    </xf>
    <xf numFmtId="171" fontId="0" fillId="0" borderId="48" xfId="0" applyNumberFormat="1" applyBorder="1" applyAlignment="1">
      <alignment horizontal="center" vertical="center"/>
    </xf>
    <xf numFmtId="175" fontId="19" fillId="0" borderId="41" xfId="0" applyNumberFormat="1" applyFont="1" applyBorder="1" applyAlignment="1">
      <alignment horizontal="left"/>
    </xf>
    <xf numFmtId="3" fontId="0" fillId="0" borderId="8" xfId="0" applyNumberFormat="1" applyBorder="1" applyAlignment="1">
      <alignment horizontal="center" vertical="center"/>
    </xf>
    <xf numFmtId="175" fontId="19" fillId="0" borderId="53" xfId="0" applyNumberFormat="1" applyFont="1" applyBorder="1" applyAlignment="1">
      <alignment horizontal="left"/>
    </xf>
    <xf numFmtId="3" fontId="0" fillId="0" borderId="54" xfId="0" applyNumberFormat="1" applyBorder="1" applyAlignment="1">
      <alignment horizontal="center" vertical="center"/>
    </xf>
    <xf numFmtId="0" fontId="19" fillId="0" borderId="56" xfId="0" applyFont="1" applyBorder="1" applyAlignment="1">
      <alignment horizontal="center"/>
    </xf>
    <xf numFmtId="3" fontId="19" fillId="0" borderId="57" xfId="0" applyNumberFormat="1" applyFont="1" applyBorder="1" applyAlignment="1">
      <alignment horizontal="center" vertical="center"/>
    </xf>
    <xf numFmtId="171" fontId="19" fillId="0" borderId="57" xfId="0" applyNumberFormat="1" applyFont="1" applyBorder="1" applyAlignment="1">
      <alignment horizontal="center" vertical="center"/>
    </xf>
    <xf numFmtId="171" fontId="19" fillId="0" borderId="58" xfId="0" applyNumberFormat="1" applyFont="1" applyBorder="1" applyAlignment="1">
      <alignment horizontal="center" vertical="center"/>
    </xf>
    <xf numFmtId="0" fontId="19" fillId="0" borderId="0" xfId="0" applyFont="1" applyAlignment="1">
      <alignment horizontal="center"/>
    </xf>
    <xf numFmtId="3" fontId="19" fillId="0" borderId="0" xfId="0" applyNumberFormat="1" applyFont="1" applyAlignment="1">
      <alignment horizontal="right"/>
    </xf>
    <xf numFmtId="10" fontId="19" fillId="0" borderId="0" xfId="0" applyNumberFormat="1" applyFont="1" applyAlignment="1">
      <alignment horizontal="right"/>
    </xf>
    <xf numFmtId="0" fontId="0" fillId="0" borderId="0" xfId="0" applyAlignment="1">
      <alignment vertical="center"/>
    </xf>
    <xf numFmtId="171" fontId="0" fillId="0" borderId="0" xfId="15" applyNumberFormat="1" applyFont="1" applyAlignment="1">
      <alignment vertical="center"/>
    </xf>
    <xf numFmtId="0" fontId="0" fillId="0" borderId="0" xfId="0" applyAlignment="1">
      <alignment vertical="center" wrapText="1"/>
    </xf>
    <xf numFmtId="0" fontId="0" fillId="0" borderId="0" xfId="0" applyAlignment="1">
      <alignment wrapText="1"/>
    </xf>
    <xf numFmtId="3" fontId="0" fillId="0" borderId="66" xfId="0" applyNumberFormat="1" applyBorder="1" applyAlignment="1">
      <alignment horizontal="center" vertical="center"/>
    </xf>
    <xf numFmtId="0" fontId="0" fillId="0" borderId="0" xfId="0" applyFont="1">
      <alignment/>
    </xf>
    <xf numFmtId="0" fontId="0" fillId="0" borderId="41" xfId="0" applyBorder="1" applyAlignment="1">
      <alignment horizontal="left"/>
    </xf>
    <xf numFmtId="171" fontId="0" fillId="0" borderId="8" xfId="0" applyNumberFormat="1" applyBorder="1" applyAlignment="1">
      <alignment horizontal="center" vertical="center"/>
    </xf>
    <xf numFmtId="171" fontId="0" fillId="0" borderId="40" xfId="0" applyNumberFormat="1" applyBorder="1" applyAlignment="1">
      <alignment horizontal="center" vertical="center"/>
    </xf>
    <xf numFmtId="3" fontId="0" fillId="0" borderId="0" xfId="0" applyNumberFormat="1" applyAlignment="1">
      <alignment horizontal="center"/>
    </xf>
    <xf numFmtId="0" fontId="0" fillId="0" borderId="53" xfId="0" applyBorder="1" applyAlignment="1">
      <alignment horizontal="left"/>
    </xf>
    <xf numFmtId="0" fontId="18" fillId="0" borderId="43" xfId="0" applyFont="1" applyBorder="1" applyAlignment="1">
      <alignment horizontal="left" vertical="center" wrapText="1"/>
    </xf>
    <xf numFmtId="0" fontId="0" fillId="0" borderId="8" xfId="0" applyFont="1" applyBorder="1" applyAlignment="1">
      <alignment horizontal="center" vertical="center"/>
    </xf>
    <xf numFmtId="0" fontId="0" fillId="0" borderId="67" xfId="0" applyFont="1" applyBorder="1" applyAlignment="1">
      <alignment horizontal="center" vertical="center"/>
    </xf>
    <xf numFmtId="0" fontId="95" fillId="0" borderId="8" xfId="0" applyFont="1" applyBorder="1" applyAlignment="1">
      <alignment horizontal="center" vertical="center"/>
    </xf>
    <xf numFmtId="0" fontId="0" fillId="0" borderId="43" xfId="896" applyFont="1" applyBorder="1" applyAlignment="1">
      <alignment horizontal="left"/>
      <protection/>
    </xf>
    <xf numFmtId="0" fontId="19" fillId="0" borderId="0" xfId="0" applyFont="1" applyAlignment="1">
      <alignment horizontal="left"/>
    </xf>
    <xf numFmtId="0" fontId="58" fillId="0" borderId="0" xfId="0" applyFont="1"/>
    <xf numFmtId="3" fontId="0" fillId="0" borderId="68" xfId="0" applyNumberFormat="1" applyBorder="1" applyAlignment="1">
      <alignment horizontal="center" vertical="center"/>
    </xf>
    <xf numFmtId="0" fontId="0" fillId="0" borderId="0" xfId="0" applyFont="1"/>
    <xf numFmtId="0" fontId="19" fillId="0" borderId="27" xfId="0" applyFont="1" applyBorder="1" applyAlignment="1">
      <alignment horizontal="center" vertical="center" wrapText="1"/>
    </xf>
    <xf numFmtId="9" fontId="56" fillId="0" borderId="0" xfId="15" applyFont="1" applyAlignment="1">
      <alignment horizontal="center"/>
    </xf>
    <xf numFmtId="171" fontId="56" fillId="0" borderId="0" xfId="15" applyNumberFormat="1" applyFont="1" applyAlignment="1">
      <alignment horizontal="center"/>
    </xf>
    <xf numFmtId="171" fontId="0" fillId="0" borderId="0" xfId="0" applyNumberFormat="1" applyAlignment="1">
      <alignment horizontal="center"/>
    </xf>
    <xf numFmtId="171" fontId="0" fillId="0" borderId="0" xfId="15" applyNumberFormat="1" applyFont="1" applyAlignment="1">
      <alignment horizontal="center"/>
    </xf>
    <xf numFmtId="176"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wrapText="1"/>
    </xf>
    <xf numFmtId="0" fontId="19" fillId="36" borderId="8" xfId="0" applyFont="1" applyFill="1" applyBorder="1" applyAlignment="1">
      <alignment horizontal="center"/>
    </xf>
    <xf numFmtId="49" fontId="0" fillId="0" borderId="0" xfId="0" applyNumberFormat="1" applyAlignment="1">
      <alignment horizontal="center"/>
    </xf>
    <xf numFmtId="0" fontId="19" fillId="36" borderId="8" xfId="0" applyFont="1" applyFill="1" applyBorder="1" applyAlignment="1" quotePrefix="1">
      <alignment horizontal="center"/>
    </xf>
    <xf numFmtId="0" fontId="0" fillId="0" borderId="0" xfId="0" applyAlignment="1">
      <alignment horizontal="left" vertical="center" wrapText="1"/>
    </xf>
    <xf numFmtId="0" fontId="0" fillId="0" borderId="0" xfId="0" applyAlignment="1">
      <alignment horizontal="left"/>
    </xf>
    <xf numFmtId="0" fontId="98" fillId="0" borderId="49" xfId="0" applyFont="1" applyBorder="1"/>
    <xf numFmtId="0" fontId="94" fillId="0" borderId="0" xfId="0" applyFont="1"/>
    <xf numFmtId="0" fontId="58" fillId="0" borderId="0" xfId="0" applyFont="1" applyAlignment="1">
      <alignment vertical="center"/>
    </xf>
    <xf numFmtId="0" fontId="103" fillId="0" borderId="0" xfId="0" applyFont="1" applyAlignment="1">
      <alignment vertical="center"/>
    </xf>
    <xf numFmtId="0" fontId="102" fillId="0" borderId="0" xfId="0" applyFont="1" applyAlignment="1">
      <alignment vertical="center"/>
    </xf>
    <xf numFmtId="0" fontId="58" fillId="0" borderId="0" xfId="0" applyFont="1" applyAlignment="1">
      <alignment vertical="center" wrapText="1"/>
    </xf>
    <xf numFmtId="0" fontId="0" fillId="36" borderId="61" xfId="0" applyFill="1" applyBorder="1"/>
    <xf numFmtId="2" fontId="0" fillId="0" borderId="0" xfId="0" applyNumberFormat="1" applyAlignment="1">
      <alignment wrapText="1"/>
    </xf>
    <xf numFmtId="0" fontId="105" fillId="0" borderId="0" xfId="0" applyFont="1"/>
    <xf numFmtId="0" fontId="0" fillId="38" borderId="64" xfId="0" applyFill="1" applyBorder="1"/>
    <xf numFmtId="0" fontId="104" fillId="38" borderId="64" xfId="0" applyFont="1" applyFill="1" applyBorder="1"/>
    <xf numFmtId="0" fontId="104" fillId="38" borderId="69" xfId="0" applyFont="1" applyFill="1" applyBorder="1"/>
    <xf numFmtId="0" fontId="104" fillId="38" borderId="70" xfId="0" applyFont="1" applyFill="1" applyBorder="1"/>
    <xf numFmtId="5" fontId="19" fillId="0" borderId="0" xfId="0" applyNumberFormat="1" applyFont="1" applyAlignment="1">
      <alignment horizontal="left"/>
    </xf>
    <xf numFmtId="165" fontId="104" fillId="0" borderId="0" xfId="0" applyNumberFormat="1" applyFont="1" applyFill="1" applyBorder="1">
      <alignment/>
    </xf>
    <xf numFmtId="165" fontId="104" fillId="0" borderId="0" xfId="16" applyNumberFormat="1" applyFont="1" applyFill="1" applyBorder="1"/>
    <xf numFmtId="173" fontId="0" fillId="0" borderId="38" xfId="0" applyNumberFormat="1" applyBorder="1" applyAlignment="1">
      <alignment horizontal="justify" vertical="center" wrapText="1"/>
    </xf>
    <xf numFmtId="0" fontId="97" fillId="0" borderId="49" xfId="0" applyFont="1" applyBorder="1" applyAlignment="1" quotePrefix="1">
      <alignment horizontal="left"/>
    </xf>
    <xf numFmtId="0" fontId="19" fillId="39" borderId="0" xfId="0" applyFont="1" applyFill="1"/>
    <xf numFmtId="3" fontId="19" fillId="0" borderId="0" xfId="18" applyNumberFormat="1" applyFont="1" applyFill="1" applyBorder="1"/>
    <xf numFmtId="0" fontId="19" fillId="36" borderId="32" xfId="0" applyFont="1" applyFill="1" applyBorder="1"/>
    <xf numFmtId="0" fontId="0" fillId="39" borderId="8" xfId="0" applyFill="1" applyBorder="1"/>
    <xf numFmtId="0" fontId="19" fillId="39" borderId="71" xfId="0" applyFont="1" applyFill="1" applyBorder="1"/>
    <xf numFmtId="3" fontId="19" fillId="36" borderId="71" xfId="18" applyNumberFormat="1" applyFont="1" applyFill="1" applyBorder="1"/>
    <xf numFmtId="0" fontId="0" fillId="0" borderId="39" xfId="0" applyFont="1" applyBorder="1"/>
    <xf numFmtId="173" fontId="0" fillId="0" borderId="24" xfId="0" applyNumberFormat="1" applyFont="1" applyBorder="1" applyAlignment="1" quotePrefix="1">
      <alignment horizontal="left" vertical="top" wrapText="1"/>
    </xf>
    <xf numFmtId="0" fontId="0" fillId="37" borderId="72" xfId="0" applyFill="1" applyBorder="1"/>
    <xf numFmtId="0" fontId="19" fillId="36" borderId="72" xfId="0" applyFont="1" applyFill="1" applyBorder="1" applyAlignment="1">
      <alignment horizontal="center" vertical="center" wrapText="1"/>
    </xf>
    <xf numFmtId="0" fontId="19" fillId="36" borderId="72" xfId="0" applyFont="1" applyFill="1" applyBorder="1" applyAlignment="1" quotePrefix="1">
      <alignment horizontal="center" vertical="center" wrapText="1"/>
    </xf>
    <xf numFmtId="0" fontId="19" fillId="37" borderId="73" xfId="0" applyFont="1" applyFill="1" applyBorder="1"/>
    <xf numFmtId="0" fontId="19" fillId="37" borderId="74" xfId="0" applyFont="1" applyFill="1" applyBorder="1"/>
    <xf numFmtId="0" fontId="19" fillId="36" borderId="74" xfId="0" applyFont="1" applyFill="1" applyBorder="1" applyAlignment="1">
      <alignment horizontal="center" vertical="center" wrapText="1"/>
    </xf>
    <xf numFmtId="164" fontId="19" fillId="0" borderId="71" xfId="18" applyNumberFormat="1" applyFont="1" applyBorder="1"/>
    <xf numFmtId="37" fontId="19" fillId="0" borderId="71" xfId="18" applyNumberFormat="1" applyFont="1" applyBorder="1"/>
    <xf numFmtId="0" fontId="19" fillId="36" borderId="73" xfId="0" applyFont="1" applyFill="1" applyBorder="1" applyAlignment="1">
      <alignment horizontal="center" vertical="center" wrapText="1"/>
    </xf>
    <xf numFmtId="0" fontId="19" fillId="36" borderId="71" xfId="0" applyFont="1" applyFill="1" applyBorder="1" applyAlignment="1">
      <alignment horizontal="center" vertical="center" wrapText="1"/>
    </xf>
    <xf numFmtId="9" fontId="19" fillId="36" borderId="71" xfId="0" applyNumberFormat="1" applyFont="1" applyFill="1" applyBorder="1" applyAlignment="1">
      <alignment horizontal="center" vertical="center" wrapText="1"/>
    </xf>
    <xf numFmtId="5" fontId="19" fillId="35" borderId="75" xfId="0" applyNumberFormat="1" applyFont="1" applyFill="1" applyBorder="1" applyAlignment="1">
      <alignment horizontal="left"/>
    </xf>
    <xf numFmtId="0" fontId="19" fillId="35" borderId="39" xfId="0" applyFont="1" applyFill="1" applyBorder="1"/>
    <xf numFmtId="0" fontId="19" fillId="35" borderId="76" xfId="0" applyFont="1" applyFill="1" applyBorder="1"/>
    <xf numFmtId="173" fontId="0" fillId="0" borderId="38" xfId="0" applyNumberFormat="1" applyBorder="1" applyAlignment="1" quotePrefix="1">
      <alignment horizontal="left" wrapText="1"/>
    </xf>
    <xf numFmtId="9" fontId="0" fillId="0" borderId="41" xfId="0" applyNumberFormat="1" applyBorder="1" applyAlignment="1">
      <alignment horizontal="right"/>
    </xf>
    <xf numFmtId="9" fontId="0" fillId="0" borderId="8" xfId="0" applyNumberFormat="1" applyBorder="1" applyAlignment="1">
      <alignment horizontal="right"/>
    </xf>
    <xf numFmtId="9" fontId="0" fillId="0" borderId="40" xfId="0" applyNumberFormat="1" applyBorder="1" applyAlignment="1">
      <alignment horizontal="right"/>
    </xf>
    <xf numFmtId="0" fontId="0" fillId="0" borderId="43" xfId="0" applyBorder="1" applyAlignment="1" quotePrefix="1">
      <alignment horizontal="left" wrapText="1"/>
    </xf>
    <xf numFmtId="0" fontId="19" fillId="0" borderId="61" xfId="0" applyFont="1" applyBorder="1"/>
    <xf numFmtId="0" fontId="19" fillId="36" borderId="71" xfId="0" applyFont="1" applyFill="1" applyBorder="1" applyAlignment="1">
      <alignment horizontal="center"/>
    </xf>
    <xf numFmtId="0" fontId="19" fillId="36" borderId="40" xfId="0" applyFont="1" applyFill="1" applyBorder="1" applyAlignment="1">
      <alignment horizontal="center"/>
    </xf>
    <xf numFmtId="0" fontId="19" fillId="36" borderId="68" xfId="0" applyFont="1" applyFill="1" applyBorder="1" applyAlignment="1">
      <alignment horizontal="center"/>
    </xf>
    <xf numFmtId="0" fontId="19" fillId="36" borderId="25" xfId="0" applyFont="1" applyFill="1" applyBorder="1" applyAlignment="1">
      <alignment horizontal="center"/>
    </xf>
    <xf numFmtId="0" fontId="19" fillId="36" borderId="67" xfId="0" applyFont="1" applyFill="1" applyBorder="1" applyAlignment="1">
      <alignment horizontal="center"/>
    </xf>
    <xf numFmtId="0" fontId="19" fillId="0" borderId="72" xfId="0" applyFont="1" applyBorder="1"/>
    <xf numFmtId="0" fontId="19" fillId="0" borderId="64" xfId="0" applyFont="1" applyBorder="1"/>
    <xf numFmtId="0" fontId="19" fillId="0" borderId="77" xfId="0" applyFont="1" applyBorder="1"/>
    <xf numFmtId="0" fontId="19" fillId="0" borderId="26" xfId="0" applyFont="1" applyBorder="1" applyAlignment="1">
      <alignment horizontal="center"/>
    </xf>
    <xf numFmtId="0" fontId="19" fillId="0" borderId="44" xfId="0" applyFont="1" applyBorder="1" applyAlignment="1">
      <alignment horizontal="center"/>
    </xf>
    <xf numFmtId="0" fontId="0" fillId="0" borderId="38" xfId="0" applyFont="1" applyBorder="1"/>
    <xf numFmtId="0" fontId="107" fillId="0" borderId="0" xfId="0" applyFont="1" applyAlignment="1">
      <alignment horizontal="center" wrapText="1"/>
    </xf>
    <xf numFmtId="0" fontId="19" fillId="38" borderId="8" xfId="0" applyFont="1" applyFill="1" applyBorder="1" applyAlignment="1">
      <alignment horizontal="center" vertical="center" wrapText="1"/>
    </xf>
    <xf numFmtId="0" fontId="19" fillId="38" borderId="26" xfId="0" applyFont="1" applyFill="1" applyBorder="1" applyAlignment="1">
      <alignment horizontal="center" vertical="center" wrapText="1"/>
    </xf>
    <xf numFmtId="0" fontId="19" fillId="38" borderId="44" xfId="0" applyFont="1" applyFill="1" applyBorder="1" applyAlignment="1">
      <alignment horizontal="center" vertical="center" wrapText="1"/>
    </xf>
    <xf numFmtId="0" fontId="0" fillId="37" borderId="41" xfId="0" applyFill="1" applyBorder="1"/>
    <xf numFmtId="0" fontId="0" fillId="37" borderId="47" xfId="0" applyFill="1" applyBorder="1"/>
    <xf numFmtId="0" fontId="0" fillId="37" borderId="25" xfId="0" applyFill="1" applyBorder="1"/>
    <xf numFmtId="0" fontId="0" fillId="37" borderId="48" xfId="0" applyFill="1" applyBorder="1"/>
    <xf numFmtId="164" fontId="0" fillId="0" borderId="41" xfId="0" applyNumberFormat="1" applyBorder="1"/>
    <xf numFmtId="174" fontId="0" fillId="0" borderId="8" xfId="0" applyNumberFormat="1" applyBorder="1"/>
    <xf numFmtId="0" fontId="0" fillId="35" borderId="39" xfId="0" applyFill="1" applyBorder="1"/>
    <xf numFmtId="0" fontId="0" fillId="0" borderId="76" xfId="0" applyBorder="1"/>
    <xf numFmtId="0" fontId="0" fillId="0" borderId="47" xfId="0" applyBorder="1"/>
    <xf numFmtId="164" fontId="0" fillId="0" borderId="48" xfId="0" applyNumberFormat="1" applyBorder="1"/>
    <xf numFmtId="0" fontId="0" fillId="0" borderId="42" xfId="0" applyBorder="1"/>
    <xf numFmtId="3" fontId="0" fillId="0" borderId="78" xfId="0" applyNumberFormat="1" applyBorder="1" applyAlignment="1">
      <alignment vertical="center" wrapText="1"/>
    </xf>
    <xf numFmtId="3" fontId="0" fillId="0" borderId="79"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37" borderId="5" xfId="0" applyFill="1" applyBorder="1"/>
    <xf numFmtId="0" fontId="19" fillId="38" borderId="80" xfId="0" applyFont="1" applyFill="1" applyBorder="1" applyAlignment="1">
      <alignment horizontal="center" wrapText="1"/>
    </xf>
    <xf numFmtId="0" fontId="0" fillId="0" borderId="38" xfId="0" applyBorder="1"/>
    <xf numFmtId="0" fontId="0" fillId="0" borderId="8" xfId="0" applyBorder="1" applyAlignment="1">
      <alignment horizontal="center" vertical="center" wrapText="1"/>
    </xf>
    <xf numFmtId="0" fontId="0" fillId="0" borderId="0" xfId="0" applyAlignment="1" quotePrefix="1">
      <alignment horizontal="left"/>
    </xf>
    <xf numFmtId="9" fontId="0" fillId="0" borderId="40" xfId="0" applyNumberFormat="1" applyBorder="1" applyAlignment="1">
      <alignment horizontal="center" vertical="center"/>
    </xf>
    <xf numFmtId="0" fontId="28" fillId="0" borderId="0" xfId="0" applyFont="1"/>
    <xf numFmtId="10" fontId="0" fillId="0" borderId="0" xfId="15" applyNumberFormat="1" applyFont="1"/>
    <xf numFmtId="0" fontId="0" fillId="0" borderId="0" xfId="0" applyFont="1">
      <alignment/>
    </xf>
    <xf numFmtId="9" fontId="28" fillId="0" borderId="0" xfId="0" applyNumberFormat="1" applyFont="1"/>
    <xf numFmtId="0" fontId="0" fillId="0" borderId="0" xfId="0" applyAlignment="1">
      <alignment horizontal="center" vertical="center"/>
    </xf>
    <xf numFmtId="0" fontId="89" fillId="0" borderId="0" xfId="0" applyFont="1" applyAlignment="1">
      <alignment horizontal="center" vertical="center"/>
    </xf>
    <xf numFmtId="0" fontId="0" fillId="0" borderId="0" xfId="0" applyAlignment="1">
      <alignment vertical="center" wrapText="1"/>
    </xf>
    <xf numFmtId="0" fontId="0" fillId="0" borderId="43" xfId="0" applyBorder="1" applyAlignment="1">
      <alignment wrapText="1"/>
    </xf>
    <xf numFmtId="0" fontId="19" fillId="38" borderId="80" xfId="0" applyFont="1" applyFill="1" applyBorder="1"/>
    <xf numFmtId="0" fontId="0" fillId="0" borderId="72" xfId="0" applyBorder="1"/>
    <xf numFmtId="9" fontId="0" fillId="0" borderId="73" xfId="15" applyFont="1" applyBorder="1" applyAlignment="1">
      <alignment horizontal="right" vertical="center"/>
    </xf>
    <xf numFmtId="9" fontId="0" fillId="0" borderId="71" xfId="15" applyFont="1" applyBorder="1" applyAlignment="1">
      <alignment horizontal="right" vertical="center"/>
    </xf>
    <xf numFmtId="9" fontId="0" fillId="0" borderId="74" xfId="15" applyFont="1" applyBorder="1" applyAlignment="1">
      <alignment horizontal="right" vertical="center"/>
    </xf>
    <xf numFmtId="9" fontId="0" fillId="0" borderId="47" xfId="15" applyFont="1" applyBorder="1" applyAlignment="1">
      <alignment horizontal="right" vertical="center"/>
    </xf>
    <xf numFmtId="9" fontId="0" fillId="0" borderId="25" xfId="15" applyFont="1" applyBorder="1" applyAlignment="1">
      <alignment horizontal="right" vertical="center"/>
    </xf>
    <xf numFmtId="9" fontId="0" fillId="0" borderId="48" xfId="15" applyFont="1" applyBorder="1" applyAlignment="1">
      <alignment horizontal="right" vertical="center"/>
    </xf>
    <xf numFmtId="0" fontId="0" fillId="0" borderId="31" xfId="0" applyBorder="1" applyAlignment="1">
      <alignment horizontal="right" vertical="center"/>
    </xf>
    <xf numFmtId="0" fontId="0" fillId="0" borderId="35" xfId="0" applyBorder="1" applyAlignment="1">
      <alignment horizontal="right" vertical="center"/>
    </xf>
    <xf numFmtId="9" fontId="0" fillId="0" borderId="41" xfId="15" applyFont="1" applyBorder="1" applyAlignment="1">
      <alignment horizontal="right" vertical="center"/>
    </xf>
    <xf numFmtId="9" fontId="0" fillId="0" borderId="8" xfId="15" applyFont="1" applyBorder="1" applyAlignment="1">
      <alignment horizontal="right" vertical="center"/>
    </xf>
    <xf numFmtId="9" fontId="0" fillId="0" borderId="40" xfId="15" applyFon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9" fontId="19" fillId="0" borderId="8" xfId="0" applyNumberFormat="1" applyFont="1" applyBorder="1" applyAlignment="1">
      <alignment horizontal="right" vertical="center"/>
    </xf>
    <xf numFmtId="0" fontId="92" fillId="0" borderId="39" xfId="0" applyFont="1" applyBorder="1"/>
    <xf numFmtId="0" fontId="109" fillId="37" borderId="39" xfId="0" applyFont="1" applyFill="1" applyBorder="1"/>
    <xf numFmtId="0" fontId="92" fillId="37" borderId="39" xfId="0" applyFont="1" applyFill="1" applyBorder="1"/>
    <xf numFmtId="0" fontId="92" fillId="0" borderId="81" xfId="0" applyFont="1" applyBorder="1"/>
    <xf numFmtId="0" fontId="0" fillId="37" borderId="82" xfId="0" applyFill="1" applyBorder="1" applyAlignment="1">
      <alignment horizontal="center" wrapText="1"/>
    </xf>
    <xf numFmtId="0" fontId="0" fillId="37" borderId="83" xfId="0" applyFill="1" applyBorder="1" applyAlignment="1">
      <alignment horizontal="center" wrapText="1"/>
    </xf>
    <xf numFmtId="0" fontId="0" fillId="37" borderId="30" xfId="0" applyFill="1" applyBorder="1" applyAlignment="1">
      <alignment horizontal="center" wrapText="1"/>
    </xf>
    <xf numFmtId="0" fontId="0" fillId="37" borderId="67" xfId="0" applyFill="1" applyBorder="1" applyAlignment="1">
      <alignment horizontal="center" wrapText="1"/>
    </xf>
    <xf numFmtId="0" fontId="0" fillId="36" borderId="84" xfId="0" applyFill="1" applyBorder="1"/>
    <xf numFmtId="0" fontId="0" fillId="0" borderId="85" xfId="0" applyBorder="1" applyAlignment="1">
      <alignment horizontal="justify" vertical="top" wrapText="1"/>
    </xf>
    <xf numFmtId="44" fontId="0" fillId="37" borderId="30" xfId="16" applyFont="1" applyFill="1" applyBorder="1" applyAlignment="1">
      <alignment wrapText="1"/>
    </xf>
    <xf numFmtId="44" fontId="0" fillId="37" borderId="67" xfId="16" applyFont="1" applyFill="1" applyBorder="1" applyAlignment="1">
      <alignment wrapText="1"/>
    </xf>
    <xf numFmtId="9" fontId="0" fillId="37" borderId="86" xfId="15" applyFont="1" applyFill="1" applyBorder="1" applyAlignment="1">
      <alignment horizontal="center" wrapText="1"/>
    </xf>
    <xf numFmtId="9" fontId="0" fillId="37" borderId="87" xfId="15" applyFont="1" applyFill="1" applyBorder="1" applyAlignment="1">
      <alignment horizontal="center" wrapText="1"/>
    </xf>
    <xf numFmtId="8" fontId="0" fillId="0" borderId="48" xfId="16" applyNumberFormat="1" applyFont="1" applyFill="1" applyBorder="1"/>
    <xf numFmtId="6" fontId="0" fillId="0" borderId="8" xfId="0" applyNumberFormat="1" applyBorder="1"/>
    <xf numFmtId="9" fontId="0" fillId="0" borderId="8" xfId="16" applyNumberFormat="1" applyFont="1" applyBorder="1" applyAlignment="1">
      <alignment vertical="center"/>
    </xf>
    <xf numFmtId="165" fontId="0" fillId="0" borderId="88" xfId="16" applyNumberFormat="1" applyFont="1" applyFill="1" applyBorder="1" applyAlignment="1">
      <alignment wrapText="1"/>
    </xf>
    <xf numFmtId="165" fontId="0" fillId="0" borderId="86" xfId="16" applyNumberFormat="1" applyFont="1" applyFill="1" applyBorder="1" applyAlignment="1">
      <alignment wrapText="1"/>
    </xf>
    <xf numFmtId="165" fontId="0" fillId="0" borderId="89" xfId="16" applyNumberFormat="1" applyFont="1" applyFill="1" applyBorder="1" applyAlignment="1">
      <alignment wrapText="1"/>
    </xf>
    <xf numFmtId="0" fontId="0" fillId="0" borderId="90" xfId="0" applyBorder="1" applyAlignment="1">
      <alignment horizontal="center"/>
    </xf>
    <xf numFmtId="0" fontId="19" fillId="0" borderId="86" xfId="0" applyFont="1" applyBorder="1" applyAlignment="1">
      <alignment horizontal="center"/>
    </xf>
    <xf numFmtId="0" fontId="19" fillId="0" borderId="87" xfId="0" applyFont="1" applyBorder="1" applyAlignment="1">
      <alignment horizontal="center"/>
    </xf>
    <xf numFmtId="0" fontId="19" fillId="0" borderId="88" xfId="0" applyFont="1" applyBorder="1" applyAlignment="1">
      <alignment horizontal="center"/>
    </xf>
    <xf numFmtId="9" fontId="0" fillId="0" borderId="30" xfId="0" applyNumberFormat="1" applyBorder="1" applyAlignment="1">
      <alignment horizontal="right" vertical="center"/>
    </xf>
    <xf numFmtId="0" fontId="0" fillId="0" borderId="30" xfId="0" applyBorder="1" applyAlignment="1">
      <alignment horizontal="right" vertical="center"/>
    </xf>
    <xf numFmtId="9" fontId="19" fillId="0" borderId="30" xfId="0" applyNumberFormat="1" applyFont="1" applyBorder="1" applyAlignment="1">
      <alignment horizontal="right" vertical="center"/>
    </xf>
    <xf numFmtId="9" fontId="0" fillId="37" borderId="30" xfId="15" applyFont="1" applyFill="1" applyBorder="1" applyAlignment="1">
      <alignment horizontal="center" wrapText="1"/>
    </xf>
    <xf numFmtId="9" fontId="0" fillId="37" borderId="88" xfId="15" applyFont="1" applyFill="1" applyBorder="1" applyAlignment="1">
      <alignment horizontal="center" wrapText="1"/>
    </xf>
    <xf numFmtId="0" fontId="19" fillId="0" borderId="0" xfId="0" applyFont="1" applyAlignment="1">
      <alignment wrapText="1"/>
    </xf>
    <xf numFmtId="9" fontId="0" fillId="0" borderId="8" xfId="15" applyFont="1" applyBorder="1" applyAlignment="1">
      <alignment horizontal="center"/>
    </xf>
    <xf numFmtId="9" fontId="0" fillId="0" borderId="54" xfId="0" applyNumberFormat="1" applyBorder="1" applyAlignment="1">
      <alignment horizontal="center" vertical="center"/>
    </xf>
    <xf numFmtId="9" fontId="0" fillId="0" borderId="55" xfId="0" applyNumberFormat="1" applyBorder="1" applyAlignment="1">
      <alignment horizontal="center" vertical="center"/>
    </xf>
    <xf numFmtId="9" fontId="19" fillId="0" borderId="57" xfId="0" applyNumberFormat="1" applyFont="1" applyBorder="1" applyAlignment="1">
      <alignment horizontal="center" vertical="center"/>
    </xf>
    <xf numFmtId="9" fontId="19" fillId="0" borderId="58" xfId="0" applyNumberFormat="1" applyFont="1" applyBorder="1" applyAlignment="1">
      <alignment horizontal="center" vertical="center"/>
    </xf>
    <xf numFmtId="0" fontId="19" fillId="36" borderId="42" xfId="0" applyFont="1" applyFill="1" applyBorder="1" applyAlignment="1">
      <alignment horizontal="center" vertical="center" wrapText="1"/>
    </xf>
    <xf numFmtId="0" fontId="19" fillId="36" borderId="26" xfId="0" applyFont="1" applyFill="1" applyBorder="1" applyAlignment="1">
      <alignment horizontal="center" vertical="center" wrapText="1"/>
    </xf>
    <xf numFmtId="0" fontId="19" fillId="36" borderId="44" xfId="0" applyFont="1" applyFill="1" applyBorder="1" applyAlignment="1">
      <alignment horizontal="center" vertical="center" wrapText="1"/>
    </xf>
    <xf numFmtId="0" fontId="19" fillId="36" borderId="91" xfId="0" applyFont="1" applyFill="1" applyBorder="1" applyAlignment="1">
      <alignment horizontal="center" vertical="center" wrapText="1"/>
    </xf>
    <xf numFmtId="14" fontId="19" fillId="0" borderId="38" xfId="0" applyNumberFormat="1" applyFont="1" applyBorder="1" applyAlignment="1">
      <alignment horizontal="left"/>
    </xf>
    <xf numFmtId="14" fontId="19" fillId="0" borderId="39" xfId="0" applyNumberFormat="1" applyFont="1" applyBorder="1" applyAlignment="1">
      <alignment horizontal="left"/>
    </xf>
    <xf numFmtId="0" fontId="19" fillId="0" borderId="50" xfId="0" applyFont="1" applyBorder="1" applyAlignment="1">
      <alignment horizontal="center"/>
    </xf>
    <xf numFmtId="3" fontId="0" fillId="0" borderId="47" xfId="0" applyNumberFormat="1" applyBorder="1" applyAlignment="1">
      <alignment horizontal="center" vertical="center"/>
    </xf>
    <xf numFmtId="3" fontId="0" fillId="0" borderId="48" xfId="0" applyNumberFormat="1" applyBorder="1" applyAlignment="1">
      <alignment horizontal="center" vertical="center"/>
    </xf>
    <xf numFmtId="3" fontId="0" fillId="0" borderId="45" xfId="0" applyNumberFormat="1" applyBorder="1" applyAlignment="1">
      <alignment horizontal="center" vertical="center"/>
    </xf>
    <xf numFmtId="3" fontId="0" fillId="0" borderId="40" xfId="0" applyNumberFormat="1" applyBorder="1" applyAlignment="1">
      <alignment horizontal="center" vertical="center"/>
    </xf>
    <xf numFmtId="3" fontId="0" fillId="0" borderId="24" xfId="0" applyNumberFormat="1" applyBorder="1" applyAlignment="1">
      <alignment horizontal="center" vertical="center"/>
    </xf>
    <xf numFmtId="3" fontId="0" fillId="0" borderId="25" xfId="0" applyNumberFormat="1" applyFont="1" applyBorder="1" applyAlignment="1">
      <alignment horizontal="center" vertical="center"/>
    </xf>
    <xf numFmtId="3" fontId="0" fillId="0" borderId="92" xfId="0" applyNumberFormat="1" applyFont="1" applyBorder="1" applyAlignment="1">
      <alignment horizontal="center" vertical="center"/>
    </xf>
    <xf numFmtId="3" fontId="0" fillId="0" borderId="47" xfId="0" applyNumberFormat="1" applyFont="1" applyBorder="1" applyAlignment="1">
      <alignment horizontal="center" vertical="center"/>
    </xf>
    <xf numFmtId="3" fontId="0" fillId="0" borderId="48" xfId="0" applyNumberFormat="1" applyFont="1" applyBorder="1" applyAlignment="1">
      <alignment horizontal="center" vertical="center"/>
    </xf>
    <xf numFmtId="3" fontId="0" fillId="0" borderId="73" xfId="0" applyNumberFormat="1" applyBorder="1" applyAlignment="1">
      <alignment horizontal="center" vertical="center"/>
    </xf>
    <xf numFmtId="3" fontId="0" fillId="0" borderId="41" xfId="0" applyNumberFormat="1" applyBorder="1" applyAlignment="1">
      <alignment horizontal="center" vertical="center"/>
    </xf>
    <xf numFmtId="3" fontId="0" fillId="0" borderId="5" xfId="0" applyNumberFormat="1" applyBorder="1" applyAlignment="1">
      <alignment horizontal="center" vertical="center"/>
    </xf>
    <xf numFmtId="3" fontId="0" fillId="0" borderId="8" xfId="0" applyNumberFormat="1" applyFont="1" applyBorder="1" applyAlignment="1">
      <alignment horizontal="center" vertical="center"/>
    </xf>
    <xf numFmtId="3" fontId="0" fillId="0" borderId="41" xfId="0" applyNumberFormat="1" applyFont="1" applyBorder="1" applyAlignment="1">
      <alignment horizontal="center" vertical="center"/>
    </xf>
    <xf numFmtId="3" fontId="0" fillId="0" borderId="53" xfId="0" applyNumberFormat="1" applyBorder="1" applyAlignment="1">
      <alignment horizontal="center" vertical="center"/>
    </xf>
    <xf numFmtId="3" fontId="0" fillId="0" borderId="28" xfId="0" applyNumberFormat="1" applyBorder="1" applyAlignment="1">
      <alignment horizontal="center" vertical="center"/>
    </xf>
    <xf numFmtId="3" fontId="0" fillId="0" borderId="54" xfId="0" applyNumberFormat="1" applyFont="1" applyBorder="1" applyAlignment="1">
      <alignment horizontal="center" vertical="center"/>
    </xf>
    <xf numFmtId="3" fontId="0" fillId="0" borderId="53" xfId="0" applyNumberFormat="1" applyFont="1" applyBorder="1" applyAlignment="1">
      <alignment horizontal="center" vertical="center"/>
    </xf>
    <xf numFmtId="3" fontId="19" fillId="0" borderId="56" xfId="0" applyNumberFormat="1" applyFont="1" applyBorder="1" applyAlignment="1">
      <alignment horizontal="center" vertical="center"/>
    </xf>
    <xf numFmtId="3" fontId="19" fillId="0" borderId="58" xfId="0" applyNumberFormat="1" applyFont="1" applyBorder="1" applyAlignment="1">
      <alignment horizontal="center" vertical="center"/>
    </xf>
    <xf numFmtId="3" fontId="19" fillId="0" borderId="93" xfId="0" applyNumberFormat="1" applyFont="1" applyBorder="1" applyAlignment="1">
      <alignment horizontal="center" vertical="center"/>
    </xf>
    <xf numFmtId="0" fontId="19" fillId="0" borderId="80" xfId="0" applyFont="1" applyBorder="1"/>
    <xf numFmtId="3" fontId="0" fillId="0" borderId="55" xfId="0" applyNumberFormat="1" applyBorder="1" applyAlignment="1">
      <alignment horizontal="center" vertical="center"/>
    </xf>
    <xf numFmtId="9" fontId="0" fillId="0" borderId="30" xfId="0" applyNumberFormat="1" applyBorder="1" applyAlignment="1">
      <alignment horizontal="center" vertical="center"/>
    </xf>
    <xf numFmtId="9" fontId="0" fillId="0" borderId="29" xfId="0" applyNumberFormat="1" applyBorder="1" applyAlignment="1">
      <alignment horizontal="center" vertical="center"/>
    </xf>
    <xf numFmtId="9" fontId="19" fillId="0" borderId="94" xfId="0" applyNumberFormat="1" applyFont="1" applyBorder="1" applyAlignment="1">
      <alignment horizontal="center" vertical="center"/>
    </xf>
    <xf numFmtId="37" fontId="0" fillId="0" borderId="40" xfId="18" applyNumberFormat="1" applyFont="1" applyBorder="1" applyAlignment="1">
      <alignment horizontal="center" vertical="center" wrapText="1"/>
    </xf>
    <xf numFmtId="0" fontId="19" fillId="0" borderId="56" xfId="0" applyFont="1" applyBorder="1" applyAlignment="1">
      <alignment horizontal="left"/>
    </xf>
    <xf numFmtId="37" fontId="19" fillId="0" borderId="57" xfId="18" applyNumberFormat="1" applyFont="1" applyBorder="1" applyAlignment="1">
      <alignment horizontal="center" vertical="center" wrapText="1"/>
    </xf>
    <xf numFmtId="37" fontId="19" fillId="0" borderId="58" xfId="18" applyNumberFormat="1" applyFont="1" applyFill="1" applyBorder="1" applyAlignment="1">
      <alignment horizontal="center" vertical="center" wrapText="1"/>
    </xf>
    <xf numFmtId="9" fontId="0" fillId="0" borderId="48" xfId="0" applyNumberFormat="1" applyBorder="1" applyAlignment="1">
      <alignment horizontal="center" vertical="center"/>
    </xf>
    <xf numFmtId="3" fontId="19" fillId="0" borderId="95" xfId="0" applyNumberFormat="1" applyFont="1" applyBorder="1" applyAlignment="1">
      <alignment horizontal="center" vertical="center"/>
    </xf>
    <xf numFmtId="9" fontId="19" fillId="0" borderId="96" xfId="0" applyNumberFormat="1" applyFont="1" applyBorder="1" applyAlignment="1">
      <alignment horizontal="center" vertical="center"/>
    </xf>
    <xf numFmtId="3" fontId="0" fillId="0" borderId="38" xfId="0" applyNumberFormat="1" applyFont="1" applyBorder="1"/>
    <xf numFmtId="3" fontId="0" fillId="0" borderId="25" xfId="0" applyNumberFormat="1" applyFont="1" applyBorder="1"/>
    <xf numFmtId="3" fontId="0" fillId="0" borderId="8" xfId="0" applyNumberFormat="1" applyFont="1" applyBorder="1"/>
    <xf numFmtId="3" fontId="0" fillId="0" borderId="54" xfId="0" applyNumberFormat="1" applyFont="1" applyBorder="1"/>
    <xf numFmtId="3" fontId="0" fillId="0" borderId="47" xfId="0" applyNumberFormat="1" applyFont="1" applyBorder="1"/>
    <xf numFmtId="3" fontId="0" fillId="0" borderId="48" xfId="0" applyNumberFormat="1" applyFont="1" applyBorder="1"/>
    <xf numFmtId="3" fontId="0" fillId="0" borderId="41" xfId="0" applyNumberFormat="1" applyFont="1" applyBorder="1"/>
    <xf numFmtId="3" fontId="0" fillId="0" borderId="40" xfId="0" applyNumberFormat="1" applyFont="1" applyBorder="1"/>
    <xf numFmtId="3" fontId="0" fillId="0" borderId="53" xfId="0" applyNumberFormat="1" applyFont="1" applyBorder="1"/>
    <xf numFmtId="3" fontId="0" fillId="0" borderId="55" xfId="0" applyNumberFormat="1" applyFont="1" applyBorder="1"/>
    <xf numFmtId="0" fontId="19" fillId="36" borderId="97" xfId="0" applyFont="1" applyFill="1" applyBorder="1" applyAlignment="1">
      <alignment wrapText="1"/>
    </xf>
    <xf numFmtId="0" fontId="19" fillId="36" borderId="29" xfId="0" applyFont="1" applyFill="1" applyBorder="1" applyAlignment="1">
      <alignment horizontal="center"/>
    </xf>
    <xf numFmtId="0" fontId="19" fillId="36" borderId="54" xfId="0" applyFont="1" applyFill="1" applyBorder="1" applyAlignment="1">
      <alignment horizontal="center"/>
    </xf>
    <xf numFmtId="0" fontId="19" fillId="36" borderId="27" xfId="0" applyFont="1" applyFill="1" applyBorder="1" applyAlignment="1">
      <alignment horizontal="center"/>
    </xf>
    <xf numFmtId="0" fontId="19" fillId="36" borderId="98" xfId="0" applyFont="1" applyFill="1" applyBorder="1" applyAlignment="1">
      <alignment horizontal="center"/>
    </xf>
    <xf numFmtId="0" fontId="19" fillId="36" borderId="99" xfId="0" applyFont="1" applyFill="1" applyBorder="1" applyAlignment="1">
      <alignment horizontal="center"/>
    </xf>
    <xf numFmtId="0" fontId="19" fillId="36" borderId="29" xfId="0" applyFont="1" applyFill="1" applyBorder="1" applyAlignment="1" quotePrefix="1">
      <alignment horizontal="center"/>
    </xf>
    <xf numFmtId="0" fontId="0" fillId="0" borderId="100" xfId="0" applyBorder="1" applyAlignment="1" quotePrefix="1">
      <alignment horizontal="left" wrapText="1"/>
    </xf>
    <xf numFmtId="9" fontId="0" fillId="0" borderId="101" xfId="0" applyNumberFormat="1" applyBorder="1" applyAlignment="1">
      <alignment horizontal="right" vertical="center"/>
    </xf>
    <xf numFmtId="9" fontId="0" fillId="0" borderId="71" xfId="0" applyNumberFormat="1" applyBorder="1" applyAlignment="1">
      <alignment horizontal="right" vertical="center"/>
    </xf>
    <xf numFmtId="9" fontId="0" fillId="0" borderId="74" xfId="0" applyNumberFormat="1" applyBorder="1" applyAlignment="1">
      <alignment horizontal="right" vertical="center"/>
    </xf>
    <xf numFmtId="0" fontId="0" fillId="0" borderId="102" xfId="0" applyBorder="1" applyAlignment="1" quotePrefix="1">
      <alignment horizontal="left" wrapText="1"/>
    </xf>
    <xf numFmtId="9" fontId="0" fillId="0" borderId="40" xfId="0" applyNumberFormat="1" applyBorder="1" applyAlignment="1">
      <alignment horizontal="right" vertical="center"/>
    </xf>
    <xf numFmtId="0" fontId="0" fillId="0" borderId="102" xfId="0" applyBorder="1" applyAlignment="1">
      <alignment wrapText="1"/>
    </xf>
    <xf numFmtId="0" fontId="0" fillId="0" borderId="40" xfId="0" applyBorder="1" applyAlignment="1">
      <alignment horizontal="right" vertical="center"/>
    </xf>
    <xf numFmtId="0" fontId="19" fillId="0" borderId="102" xfId="0" applyFont="1" applyBorder="1" applyAlignment="1" quotePrefix="1">
      <alignment horizontal="left" wrapText="1"/>
    </xf>
    <xf numFmtId="9" fontId="19" fillId="0" borderId="40" xfId="0" applyNumberFormat="1" applyFont="1" applyBorder="1" applyAlignment="1">
      <alignment horizontal="right" vertical="center"/>
    </xf>
    <xf numFmtId="9" fontId="19" fillId="0" borderId="103" xfId="0" applyNumberFormat="1" applyFont="1" applyBorder="1" applyAlignment="1">
      <alignment horizontal="right" vertical="center"/>
    </xf>
    <xf numFmtId="9" fontId="19" fillId="0" borderId="26" xfId="0" applyNumberFormat="1" applyFont="1" applyBorder="1" applyAlignment="1">
      <alignment horizontal="right" vertical="center"/>
    </xf>
    <xf numFmtId="9" fontId="19" fillId="0" borderId="44" xfId="0" applyNumberFormat="1" applyFont="1" applyBorder="1" applyAlignment="1">
      <alignment horizontal="right" vertical="center"/>
    </xf>
    <xf numFmtId="0" fontId="19" fillId="0" borderId="104" xfId="0" applyFont="1" applyBorder="1" applyAlignment="1">
      <alignment horizontal="center"/>
    </xf>
    <xf numFmtId="0" fontId="19" fillId="0" borderId="66" xfId="0" applyFont="1" applyBorder="1" applyAlignment="1">
      <alignment horizontal="center"/>
    </xf>
    <xf numFmtId="0" fontId="19" fillId="0" borderId="25" xfId="0" applyFont="1" applyBorder="1" applyAlignment="1">
      <alignment horizontal="center"/>
    </xf>
    <xf numFmtId="0" fontId="19" fillId="0" borderId="92" xfId="0" applyFont="1" applyBorder="1" applyAlignment="1">
      <alignment horizontal="center"/>
    </xf>
    <xf numFmtId="0" fontId="0" fillId="0" borderId="105" xfId="0" applyBorder="1" applyAlignment="1">
      <alignment horizontal="center"/>
    </xf>
    <xf numFmtId="0" fontId="19" fillId="0" borderId="106" xfId="0" applyFont="1" applyBorder="1" applyAlignment="1">
      <alignment horizontal="center"/>
    </xf>
    <xf numFmtId="0" fontId="23" fillId="0" borderId="100" xfId="0" applyFont="1" applyBorder="1" applyAlignment="1">
      <alignment horizontal="justify" wrapText="1"/>
    </xf>
    <xf numFmtId="0" fontId="23" fillId="0" borderId="101" xfId="0" applyFont="1" applyBorder="1" applyAlignment="1">
      <alignment horizontal="center" wrapText="1"/>
    </xf>
    <xf numFmtId="0" fontId="23" fillId="0" borderId="71" xfId="0" applyFont="1" applyBorder="1" applyAlignment="1">
      <alignment horizontal="center" wrapText="1"/>
    </xf>
    <xf numFmtId="0" fontId="23" fillId="0" borderId="107" xfId="0" applyFont="1" applyBorder="1" applyAlignment="1">
      <alignment horizontal="center" wrapText="1"/>
    </xf>
    <xf numFmtId="43" fontId="23" fillId="0" borderId="108" xfId="18" applyFont="1" applyFill="1" applyBorder="1" applyAlignment="1">
      <alignment horizontal="center" wrapText="1"/>
    </xf>
    <xf numFmtId="0" fontId="23" fillId="0" borderId="109" xfId="0" applyFont="1" applyBorder="1" applyAlignment="1">
      <alignment horizontal="center" wrapText="1"/>
    </xf>
    <xf numFmtId="0" fontId="23" fillId="0" borderId="74" xfId="0" applyFont="1" applyBorder="1" applyAlignment="1">
      <alignment horizontal="center" wrapText="1"/>
    </xf>
    <xf numFmtId="0" fontId="0" fillId="37" borderId="40" xfId="0" applyFill="1" applyBorder="1" applyAlignment="1">
      <alignment horizontal="center" wrapText="1"/>
    </xf>
    <xf numFmtId="0" fontId="0" fillId="0" borderId="102" xfId="0" applyBorder="1" applyAlignment="1">
      <alignment horizontal="left" wrapText="1"/>
    </xf>
    <xf numFmtId="9" fontId="0" fillId="37" borderId="40" xfId="15" applyFont="1" applyFill="1" applyBorder="1" applyAlignment="1">
      <alignment horizontal="center" wrapText="1"/>
    </xf>
    <xf numFmtId="0" fontId="0" fillId="0" borderId="102" xfId="0" applyBorder="1" applyAlignment="1">
      <alignment horizontal="left" vertical="top" wrapText="1"/>
    </xf>
    <xf numFmtId="0" fontId="0" fillId="0" borderId="102" xfId="0" applyBorder="1" applyAlignment="1" quotePrefix="1">
      <alignment horizontal="left" vertical="top" wrapText="1"/>
    </xf>
    <xf numFmtId="0" fontId="0" fillId="0" borderId="110" xfId="0" applyBorder="1" applyAlignment="1" quotePrefix="1">
      <alignment horizontal="left" vertical="top" wrapText="1"/>
    </xf>
    <xf numFmtId="44" fontId="0" fillId="37" borderId="103" xfId="16" applyFont="1" applyFill="1" applyBorder="1" applyAlignment="1">
      <alignment wrapText="1"/>
    </xf>
    <xf numFmtId="44" fontId="0" fillId="37" borderId="26" xfId="16" applyFont="1" applyFill="1" applyBorder="1" applyAlignment="1">
      <alignment wrapText="1"/>
    </xf>
    <xf numFmtId="44" fontId="0" fillId="37" borderId="111" xfId="16" applyFont="1" applyFill="1" applyBorder="1" applyAlignment="1">
      <alignment wrapText="1"/>
    </xf>
    <xf numFmtId="9" fontId="0" fillId="37" borderId="103" xfId="15" applyFont="1" applyFill="1" applyBorder="1" applyAlignment="1">
      <alignment horizontal="center" wrapText="1"/>
    </xf>
    <xf numFmtId="9" fontId="0" fillId="37" borderId="44" xfId="15" applyFont="1" applyFill="1" applyBorder="1" applyAlignment="1">
      <alignment horizontal="center" wrapText="1"/>
    </xf>
    <xf numFmtId="0" fontId="0" fillId="36" borderId="8" xfId="0" applyFill="1" applyBorder="1"/>
    <xf numFmtId="0" fontId="19" fillId="36" borderId="8" xfId="0" applyFont="1" applyFill="1" applyBorder="1" applyAlignment="1" quotePrefix="1">
      <alignment horizontal="center" wrapText="1"/>
    </xf>
    <xf numFmtId="0" fontId="19" fillId="36" borderId="8" xfId="0" applyFont="1" applyFill="1" applyBorder="1" applyAlignment="1">
      <alignment horizontal="center" wrapText="1"/>
    </xf>
    <xf numFmtId="0" fontId="19" fillId="36" borderId="8" xfId="0" applyFont="1" applyFill="1" applyBorder="1" applyAlignment="1">
      <alignment wrapText="1"/>
    </xf>
    <xf numFmtId="0" fontId="0" fillId="0" borderId="8" xfId="0" applyBorder="1" applyAlignment="1" quotePrefix="1">
      <alignment horizontal="left" wrapText="1"/>
    </xf>
    <xf numFmtId="0" fontId="0" fillId="0" borderId="8" xfId="0" applyBorder="1" applyAlignment="1">
      <alignment wrapText="1"/>
    </xf>
    <xf numFmtId="0" fontId="19" fillId="0" borderId="8" xfId="0" applyFont="1" applyBorder="1" applyAlignment="1" quotePrefix="1">
      <alignment horizontal="left" wrapText="1"/>
    </xf>
    <xf numFmtId="9" fontId="19" fillId="0" borderId="8" xfId="0" applyNumberFormat="1" applyFont="1" applyBorder="1"/>
    <xf numFmtId="0" fontId="0" fillId="0" borderId="8" xfId="0" applyBorder="1" applyAlignment="1">
      <alignment horizontal="justify" vertical="top" wrapText="1"/>
    </xf>
    <xf numFmtId="3" fontId="19" fillId="0" borderId="112" xfId="0" applyNumberFormat="1" applyFont="1" applyBorder="1" applyAlignment="1">
      <alignment horizontal="center" vertical="center"/>
    </xf>
    <xf numFmtId="3" fontId="19" fillId="0" borderId="113" xfId="0" applyNumberFormat="1" applyFont="1" applyBorder="1" applyAlignment="1">
      <alignment horizontal="center" vertical="center"/>
    </xf>
    <xf numFmtId="3" fontId="0" fillId="0" borderId="25" xfId="0" applyNumberFormat="1" applyFont="1" applyFill="1" applyBorder="1" applyAlignment="1">
      <alignment horizontal="center" vertical="center"/>
    </xf>
    <xf numFmtId="3" fontId="0" fillId="0" borderId="8" xfId="0" applyNumberFormat="1" applyFont="1" applyFill="1" applyBorder="1" applyAlignment="1">
      <alignment horizontal="center" vertical="center"/>
    </xf>
    <xf numFmtId="0" fontId="0" fillId="40" borderId="114" xfId="0" applyFill="1" applyBorder="1" applyAlignment="1">
      <alignment vertical="center" wrapText="1"/>
    </xf>
    <xf numFmtId="0" fontId="0" fillId="40" borderId="4" xfId="0" applyFill="1" applyBorder="1" applyAlignment="1">
      <alignment vertical="center" wrapText="1"/>
    </xf>
    <xf numFmtId="0" fontId="19" fillId="41" borderId="47" xfId="0" applyFont="1" applyFill="1" applyBorder="1"/>
    <xf numFmtId="0" fontId="0" fillId="0" borderId="115" xfId="0" applyBorder="1"/>
    <xf numFmtId="0" fontId="0" fillId="0" borderId="53" xfId="0" applyBorder="1"/>
    <xf numFmtId="0" fontId="0" fillId="0" borderId="0" xfId="0" applyFont="1" applyAlignment="1">
      <alignment vertical="center" wrapText="1"/>
    </xf>
    <xf numFmtId="165" fontId="0" fillId="36" borderId="62" xfId="16" applyNumberFormat="1" applyFont="1" applyFill="1" applyBorder="1"/>
    <xf numFmtId="165" fontId="0" fillId="36" borderId="116" xfId="16" applyNumberFormat="1" applyFont="1" applyFill="1" applyBorder="1"/>
    <xf numFmtId="165" fontId="0" fillId="36" borderId="117" xfId="16" applyNumberFormat="1" applyFont="1" applyFill="1" applyBorder="1"/>
    <xf numFmtId="0" fontId="0" fillId="36" borderId="62" xfId="0" applyFill="1" applyBorder="1"/>
    <xf numFmtId="0" fontId="0" fillId="36" borderId="116" xfId="0" applyFill="1" applyBorder="1"/>
    <xf numFmtId="0" fontId="0" fillId="36" borderId="117" xfId="0" applyFill="1" applyBorder="1"/>
    <xf numFmtId="0" fontId="92" fillId="0" borderId="43" xfId="0" applyFont="1" applyBorder="1"/>
    <xf numFmtId="164" fontId="0" fillId="0" borderId="39" xfId="0" applyNumberFormat="1" applyBorder="1" applyAlignment="1">
      <alignment horizontal="right"/>
    </xf>
    <xf numFmtId="164" fontId="0" fillId="0" borderId="76" xfId="0" applyNumberFormat="1" applyBorder="1" applyAlignment="1">
      <alignment horizontal="right"/>
    </xf>
    <xf numFmtId="0" fontId="19" fillId="36" borderId="63" xfId="0" applyFont="1" applyFill="1" applyBorder="1" applyAlignment="1">
      <alignment horizontal="center"/>
    </xf>
    <xf numFmtId="0" fontId="0" fillId="37" borderId="38" xfId="0" applyFill="1" applyBorder="1" applyAlignment="1">
      <alignment horizontal="center"/>
    </xf>
    <xf numFmtId="0" fontId="0" fillId="0" borderId="39" xfId="0" applyBorder="1" applyAlignment="1">
      <alignment horizontal="center"/>
    </xf>
    <xf numFmtId="0" fontId="92" fillId="0" borderId="39" xfId="0" applyFont="1" applyBorder="1" applyAlignment="1">
      <alignment horizontal="center"/>
    </xf>
    <xf numFmtId="0" fontId="92" fillId="0" borderId="81" xfId="0" applyFont="1" applyBorder="1" applyAlignment="1">
      <alignment horizontal="center"/>
    </xf>
    <xf numFmtId="0" fontId="0" fillId="0" borderId="76" xfId="0" applyBorder="1" applyAlignment="1">
      <alignment horizontal="center"/>
    </xf>
    <xf numFmtId="0" fontId="0" fillId="37" borderId="72" xfId="0" applyFill="1" applyBorder="1" applyAlignment="1">
      <alignment horizontal="center"/>
    </xf>
    <xf numFmtId="0" fontId="92" fillId="0" borderId="118" xfId="0" applyFont="1" applyBorder="1"/>
    <xf numFmtId="0" fontId="19" fillId="38" borderId="80" xfId="0" applyFont="1" applyFill="1" applyBorder="1" applyAlignment="1">
      <alignment horizontal="center" vertical="center" wrapText="1"/>
    </xf>
    <xf numFmtId="0" fontId="92" fillId="0" borderId="0" xfId="0" applyFont="1" applyAlignment="1">
      <alignment horizontal="center" vertical="center"/>
    </xf>
    <xf numFmtId="0" fontId="0" fillId="0" borderId="0" xfId="0" applyAlignment="1">
      <alignment horizontal="center" vertical="center"/>
    </xf>
    <xf numFmtId="0" fontId="19" fillId="0" borderId="38" xfId="0" applyFont="1" applyBorder="1"/>
    <xf numFmtId="0" fontId="19" fillId="36" borderId="47" xfId="0" applyFont="1" applyFill="1" applyBorder="1" applyAlignment="1">
      <alignment horizontal="center" vertical="center"/>
    </xf>
    <xf numFmtId="0" fontId="19" fillId="0" borderId="41" xfId="0" applyFont="1" applyBorder="1"/>
    <xf numFmtId="9" fontId="0" fillId="0" borderId="40" xfId="16" applyNumberFormat="1" applyFont="1" applyBorder="1" applyAlignment="1">
      <alignment vertical="center"/>
    </xf>
    <xf numFmtId="0" fontId="19" fillId="36" borderId="24" xfId="0" applyFont="1" applyFill="1" applyBorder="1" applyAlignment="1">
      <alignment horizontal="center" vertical="center"/>
    </xf>
    <xf numFmtId="173" fontId="0" fillId="0" borderId="43" xfId="0" applyNumberFormat="1" applyBorder="1" applyAlignment="1" quotePrefix="1">
      <alignment horizontal="left" vertical="center" wrapText="1"/>
    </xf>
    <xf numFmtId="173" fontId="0" fillId="0" borderId="43" xfId="0" applyNumberFormat="1" applyBorder="1" applyAlignment="1">
      <alignment horizontal="justify" vertical="center" wrapText="1"/>
    </xf>
    <xf numFmtId="42" fontId="0" fillId="0" borderId="30" xfId="0" applyNumberFormat="1" applyBorder="1"/>
    <xf numFmtId="0" fontId="19" fillId="36" borderId="40" xfId="0" applyFont="1" applyFill="1" applyBorder="1" applyAlignment="1" quotePrefix="1">
      <alignment horizontal="center"/>
    </xf>
    <xf numFmtId="42" fontId="0" fillId="0" borderId="40" xfId="0" applyNumberFormat="1" applyBorder="1"/>
    <xf numFmtId="6" fontId="0" fillId="0" borderId="41" xfId="0" applyNumberFormat="1" applyBorder="1"/>
    <xf numFmtId="0" fontId="19" fillId="36" borderId="67" xfId="0" applyFont="1" applyFill="1" applyBorder="1" applyAlignment="1" quotePrefix="1">
      <alignment horizontal="center"/>
    </xf>
    <xf numFmtId="0" fontId="19" fillId="36" borderId="5" xfId="0" applyFont="1" applyFill="1" applyBorder="1" applyAlignment="1">
      <alignment horizontal="center"/>
    </xf>
    <xf numFmtId="165" fontId="0" fillId="0" borderId="30" xfId="16" applyNumberFormat="1" applyFont="1" applyFill="1" applyBorder="1" applyAlignment="1">
      <alignment vertical="center"/>
    </xf>
    <xf numFmtId="0" fontId="19" fillId="36" borderId="41" xfId="0" applyFont="1" applyFill="1" applyBorder="1" applyAlignment="1" quotePrefix="1">
      <alignment horizontal="center"/>
    </xf>
    <xf numFmtId="165" fontId="0" fillId="0" borderId="67" xfId="16" applyNumberFormat="1" applyFont="1" applyBorder="1" applyAlignment="1">
      <alignment vertical="center"/>
    </xf>
    <xf numFmtId="0" fontId="19" fillId="36" borderId="43" xfId="0" applyFont="1" applyFill="1" applyBorder="1" applyAlignment="1">
      <alignment horizontal="center"/>
    </xf>
    <xf numFmtId="9" fontId="0" fillId="0" borderId="41" xfId="16" applyNumberFormat="1" applyFont="1" applyBorder="1" applyAlignment="1">
      <alignment vertical="center"/>
    </xf>
    <xf numFmtId="6" fontId="19" fillId="0" borderId="56" xfId="0" applyNumberFormat="1" applyFont="1" applyBorder="1"/>
    <xf numFmtId="6" fontId="19" fillId="0" borderId="57" xfId="0" applyNumberFormat="1" applyFont="1" applyBorder="1"/>
    <xf numFmtId="6" fontId="19" fillId="0" borderId="58" xfId="0" applyNumberFormat="1" applyFont="1" applyBorder="1"/>
    <xf numFmtId="6" fontId="19" fillId="0" borderId="94" xfId="0" applyNumberFormat="1" applyFont="1" applyBorder="1"/>
    <xf numFmtId="6" fontId="19" fillId="0" borderId="114" xfId="0" applyNumberFormat="1" applyFont="1" applyBorder="1"/>
    <xf numFmtId="42" fontId="0" fillId="0" borderId="0" xfId="0" applyNumberFormat="1"/>
    <xf numFmtId="0" fontId="92" fillId="0" borderId="38" xfId="0" applyFont="1" applyBorder="1"/>
    <xf numFmtId="0" fontId="19" fillId="0" borderId="48" xfId="0" applyFont="1" applyBorder="1" applyAlignment="1">
      <alignment horizontal="right"/>
    </xf>
    <xf numFmtId="0" fontId="0" fillId="0" borderId="67" xfId="0" applyBorder="1"/>
    <xf numFmtId="0" fontId="0" fillId="0" borderId="43" xfId="0" applyBorder="1" applyAlignment="1">
      <alignment vertical="center"/>
    </xf>
    <xf numFmtId="0" fontId="0" fillId="0" borderId="41" xfId="0" applyBorder="1" applyAlignment="1">
      <alignment vertical="center"/>
    </xf>
    <xf numFmtId="164" fontId="0" fillId="0" borderId="0" xfId="18" applyNumberFormat="1" applyFont="1" applyFill="1" applyBorder="1"/>
    <xf numFmtId="0" fontId="19" fillId="0" borderId="56" xfId="0" applyFont="1" applyBorder="1" applyAlignment="1">
      <alignment horizontal="center" vertical="center" wrapText="1" readingOrder="1"/>
    </xf>
    <xf numFmtId="0" fontId="19" fillId="0" borderId="57" xfId="0" applyFont="1" applyBorder="1" applyAlignment="1">
      <alignment horizontal="center" vertical="center" wrapText="1" readingOrder="1"/>
    </xf>
    <xf numFmtId="0" fontId="19" fillId="0" borderId="58" xfId="0" applyFont="1" applyBorder="1" applyAlignment="1">
      <alignment horizontal="center" vertical="center" wrapText="1" readingOrder="1"/>
    </xf>
    <xf numFmtId="0" fontId="0" fillId="0" borderId="8" xfId="0" applyBorder="1" applyAlignment="1">
      <alignment horizontal="left" vertical="center" wrapText="1" readingOrder="1"/>
    </xf>
    <xf numFmtId="0" fontId="19" fillId="42" borderId="43" xfId="0" applyFont="1" applyFill="1" applyBorder="1" applyAlignment="1">
      <alignment wrapText="1"/>
    </xf>
    <xf numFmtId="0" fontId="19" fillId="42" borderId="72" xfId="0" applyFont="1" applyFill="1" applyBorder="1" applyAlignment="1">
      <alignment wrapText="1"/>
    </xf>
    <xf numFmtId="0" fontId="19" fillId="42" borderId="117" xfId="0" applyFont="1" applyFill="1" applyBorder="1" applyAlignment="1">
      <alignment wrapText="1"/>
    </xf>
    <xf numFmtId="0" fontId="0" fillId="0" borderId="24" xfId="0" applyBorder="1" applyAlignment="1">
      <alignment wrapText="1"/>
    </xf>
    <xf numFmtId="0" fontId="19" fillId="0" borderId="46" xfId="0" applyFont="1" applyBorder="1" applyAlignment="1">
      <alignment wrapText="1"/>
    </xf>
    <xf numFmtId="0" fontId="19" fillId="0" borderId="38" xfId="0" applyFont="1" applyBorder="1" applyAlignment="1">
      <alignment wrapText="1"/>
    </xf>
    <xf numFmtId="0" fontId="19" fillId="42" borderId="24" xfId="0" applyFont="1" applyFill="1" applyBorder="1" applyAlignment="1">
      <alignment wrapText="1"/>
    </xf>
    <xf numFmtId="0" fontId="19" fillId="42" borderId="38" xfId="0" applyFont="1" applyFill="1" applyBorder="1" applyAlignment="1">
      <alignment wrapText="1"/>
    </xf>
    <xf numFmtId="0" fontId="19" fillId="42" borderId="80" xfId="0" applyFont="1" applyFill="1" applyBorder="1" applyAlignment="1">
      <alignment horizontal="center" vertical="center" wrapText="1"/>
    </xf>
    <xf numFmtId="0" fontId="19" fillId="42" borderId="119" xfId="0" applyFont="1" applyFill="1" applyBorder="1" applyAlignment="1">
      <alignment horizontal="center" vertical="center" wrapText="1"/>
    </xf>
    <xf numFmtId="43" fontId="0" fillId="0" borderId="0" xfId="18" applyFont="1"/>
    <xf numFmtId="43" fontId="0" fillId="0" borderId="0" xfId="18" applyAlignment="1" quotePrefix="1">
      <alignment horizontal="left" wrapText="1"/>
    </xf>
    <xf numFmtId="6" fontId="96" fillId="0" borderId="0" xfId="0" applyNumberFormat="1" applyFont="1"/>
    <xf numFmtId="8" fontId="0" fillId="0" borderId="33" xfId="16" applyNumberFormat="1" applyFont="1" applyFill="1" applyBorder="1"/>
    <xf numFmtId="164" fontId="0" fillId="0" borderId="30" xfId="18" applyNumberFormat="1" applyFont="1" applyBorder="1" applyAlignment="1">
      <alignment horizontal="right"/>
    </xf>
    <xf numFmtId="164" fontId="0" fillId="0" borderId="8" xfId="18" applyNumberFormat="1" applyFont="1" applyBorder="1" applyAlignment="1">
      <alignment horizontal="right"/>
    </xf>
    <xf numFmtId="0" fontId="0" fillId="0" borderId="38" xfId="0" applyFont="1" applyBorder="1" applyAlignment="1">
      <alignment wrapText="1"/>
    </xf>
    <xf numFmtId="0" fontId="0" fillId="0" borderId="81" xfId="0" applyBorder="1"/>
    <xf numFmtId="1" fontId="0" fillId="0" borderId="120" xfId="18" applyNumberFormat="1" applyFont="1" applyBorder="1" applyAlignment="1">
      <alignment horizontal="right"/>
    </xf>
    <xf numFmtId="171" fontId="0" fillId="37" borderId="39" xfId="0" applyNumberFormat="1" applyFill="1" applyBorder="1"/>
    <xf numFmtId="0" fontId="0" fillId="0" borderId="81" xfId="0" applyBorder="1" applyAlignment="1">
      <alignment horizontal="center"/>
    </xf>
    <xf numFmtId="10" fontId="0" fillId="0" borderId="0" xfId="0" applyNumberFormat="1"/>
    <xf numFmtId="10" fontId="19" fillId="36" borderId="74" xfId="0" applyNumberFormat="1" applyFont="1" applyFill="1" applyBorder="1" applyAlignment="1">
      <alignment horizontal="center" vertical="center" wrapText="1"/>
    </xf>
    <xf numFmtId="10" fontId="0" fillId="0" borderId="0" xfId="0" applyNumberFormat="1" applyFont="1"/>
    <xf numFmtId="10" fontId="0" fillId="0" borderId="0" xfId="0" applyNumberFormat="1" applyAlignment="1">
      <alignment wrapText="1"/>
    </xf>
    <xf numFmtId="9" fontId="0" fillId="0" borderId="72" xfId="15" applyFont="1" applyBorder="1"/>
    <xf numFmtId="9" fontId="0" fillId="0" borderId="39" xfId="15" applyFont="1" applyBorder="1"/>
    <xf numFmtId="9" fontId="0" fillId="0" borderId="76" xfId="15" applyFont="1" applyBorder="1"/>
    <xf numFmtId="3" fontId="0" fillId="0" borderId="38" xfId="0" applyNumberFormat="1" applyBorder="1"/>
    <xf numFmtId="0" fontId="0" fillId="0" borderId="0" xfId="0" applyFont="1" applyAlignment="1">
      <alignment horizontal="left" vertical="center"/>
    </xf>
    <xf numFmtId="0" fontId="0" fillId="0" borderId="0" xfId="0" applyAlignment="1">
      <alignment horizontal="left" vertical="center"/>
    </xf>
    <xf numFmtId="164" fontId="0" fillId="0" borderId="0" xfId="18"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16" applyNumberFormat="1" applyFont="1" applyBorder="1" applyAlignment="1">
      <alignment horizontal="left" vertical="center"/>
    </xf>
    <xf numFmtId="0" fontId="0" fillId="0" borderId="0" xfId="0" applyFont="1" applyAlignment="1">
      <alignment horizontal="left" vertical="center"/>
    </xf>
    <xf numFmtId="0" fontId="0" fillId="0" borderId="0" xfId="0" applyFont="1" applyAlignment="1">
      <alignment horizontal="left" vertical="center" wrapText="1"/>
    </xf>
    <xf numFmtId="0" fontId="0" fillId="0" borderId="0" xfId="0" applyFont="1" applyAlignment="1">
      <alignment horizontal="left" vertical="center"/>
    </xf>
    <xf numFmtId="3" fontId="0" fillId="0" borderId="121" xfId="0" applyNumberFormat="1" applyBorder="1" applyAlignment="1">
      <alignment vertical="center" wrapText="1"/>
    </xf>
    <xf numFmtId="0" fontId="0" fillId="0" borderId="8" xfId="0" applyBorder="1" applyAlignment="1">
      <alignment horizontal="left" vertical="center" wrapText="1"/>
    </xf>
    <xf numFmtId="0" fontId="102" fillId="0" borderId="0" xfId="0" applyFont="1" applyAlignment="1">
      <alignment horizontal="right" vertical="center" wrapText="1"/>
    </xf>
    <xf numFmtId="3" fontId="0" fillId="0" borderId="8" xfId="18" applyNumberFormat="1" applyFont="1" applyBorder="1" applyAlignment="1">
      <alignment horizontal="center" vertical="center"/>
    </xf>
    <xf numFmtId="9" fontId="0" fillId="0" borderId="0" xfId="15" applyFont="1" applyFill="1"/>
    <xf numFmtId="0" fontId="0" fillId="0" borderId="45" xfId="0" applyBorder="1"/>
    <xf numFmtId="9" fontId="0" fillId="0" borderId="38" xfId="0" applyNumberFormat="1" applyBorder="1"/>
    <xf numFmtId="3" fontId="0" fillId="0" borderId="46" xfId="0" applyNumberFormat="1" applyBorder="1"/>
    <xf numFmtId="0" fontId="0" fillId="0" borderId="38" xfId="0" applyBorder="1" applyAlignment="1">
      <alignment horizontal="center"/>
    </xf>
    <xf numFmtId="9" fontId="0" fillId="0" borderId="0" xfId="15" applyFont="1" applyBorder="1"/>
    <xf numFmtId="0" fontId="99" fillId="0" borderId="0" xfId="0" applyFont="1"/>
    <xf numFmtId="3" fontId="0" fillId="0" borderId="41" xfId="0" applyNumberFormat="1" applyFont="1" applyBorder="1" applyAlignment="1">
      <alignment horizontal="center" vertical="center"/>
    </xf>
    <xf numFmtId="42" fontId="0" fillId="0" borderId="0" xfId="0" applyNumberFormat="1" applyAlignment="1" quotePrefix="1">
      <alignment horizontal="left" wrapText="1"/>
    </xf>
    <xf numFmtId="3" fontId="0" fillId="0" borderId="120" xfId="0" applyNumberFormat="1" applyBorder="1" applyAlignment="1">
      <alignment vertical="center" wrapText="1"/>
    </xf>
    <xf numFmtId="3" fontId="19" fillId="0" borderId="122" xfId="18" applyNumberFormat="1" applyFont="1" applyFill="1" applyBorder="1"/>
    <xf numFmtId="3" fontId="0" fillId="0" borderId="8" xfId="18" applyNumberFormat="1" applyFont="1" applyFill="1" applyBorder="1"/>
    <xf numFmtId="9" fontId="0" fillId="0" borderId="38" xfId="0" applyNumberFormat="1" applyBorder="1" applyAlignment="1">
      <alignment horizontal="center"/>
    </xf>
    <xf numFmtId="0" fontId="19" fillId="42" borderId="116" xfId="0" applyFont="1" applyFill="1" applyBorder="1" applyAlignment="1">
      <alignment horizontal="right" wrapText="1"/>
    </xf>
    <xf numFmtId="9" fontId="0" fillId="0" borderId="38" xfId="0" applyNumberFormat="1" applyBorder="1" applyAlignment="1" quotePrefix="1">
      <alignment horizontal="center"/>
    </xf>
    <xf numFmtId="0" fontId="19" fillId="42" borderId="38" xfId="0" applyFont="1" applyFill="1" applyBorder="1" applyAlignment="1" quotePrefix="1">
      <alignment wrapText="1"/>
    </xf>
    <xf numFmtId="2" fontId="19" fillId="42" borderId="38" xfId="0" applyNumberFormat="1" applyFont="1" applyFill="1" applyBorder="1" applyAlignment="1" quotePrefix="1">
      <alignment wrapText="1"/>
    </xf>
    <xf numFmtId="2" fontId="19" fillId="42" borderId="38" xfId="0" applyNumberFormat="1" applyFont="1" applyFill="1" applyBorder="1" applyAlignment="1">
      <alignment wrapText="1"/>
    </xf>
    <xf numFmtId="0" fontId="19" fillId="37" borderId="38" xfId="0" applyFont="1" applyFill="1" applyBorder="1" applyAlignment="1">
      <alignment horizontal="center"/>
    </xf>
    <xf numFmtId="0" fontId="19" fillId="37" borderId="39" xfId="0" applyFont="1" applyFill="1" applyBorder="1" applyAlignment="1">
      <alignment horizontal="center"/>
    </xf>
    <xf numFmtId="0" fontId="19" fillId="0" borderId="39" xfId="0" applyFont="1" applyBorder="1" applyAlignment="1">
      <alignment horizontal="center"/>
    </xf>
    <xf numFmtId="0" fontId="0" fillId="0" borderId="50" xfId="0" applyBorder="1" applyAlignment="1">
      <alignment horizontal="center"/>
    </xf>
    <xf numFmtId="0" fontId="0" fillId="37" borderId="62" xfId="0" applyFill="1" applyBorder="1" applyAlignment="1">
      <alignment horizontal="center"/>
    </xf>
    <xf numFmtId="0" fontId="19" fillId="37" borderId="43" xfId="0" applyFont="1" applyFill="1" applyBorder="1" applyAlignment="1">
      <alignment horizontal="center"/>
    </xf>
    <xf numFmtId="0" fontId="0" fillId="0" borderId="43" xfId="0" applyBorder="1" applyAlignment="1">
      <alignment horizontal="center"/>
    </xf>
    <xf numFmtId="0" fontId="92" fillId="0" borderId="43" xfId="0" applyFont="1" applyBorder="1" applyAlignment="1">
      <alignment horizontal="center"/>
    </xf>
    <xf numFmtId="0" fontId="19" fillId="0" borderId="43" xfId="0" applyFont="1" applyBorder="1" applyAlignment="1">
      <alignment horizontal="center"/>
    </xf>
    <xf numFmtId="49" fontId="20" fillId="0" borderId="0" xfId="0" applyNumberFormat="1" applyFont="1" quotePrefix="1"/>
    <xf numFmtId="0" fontId="20" fillId="0" borderId="0" xfId="0" applyFont="1"/>
    <xf numFmtId="0" fontId="19" fillId="37" borderId="101" xfId="0" applyFont="1" applyFill="1" applyBorder="1"/>
    <xf numFmtId="0" fontId="19" fillId="36" borderId="38" xfId="0" applyFont="1" applyFill="1" applyBorder="1" applyAlignment="1">
      <alignment horizontal="center" vertical="center"/>
    </xf>
    <xf numFmtId="0" fontId="0" fillId="0" borderId="39" xfId="0" applyBorder="1" applyAlignment="1">
      <alignment wrapText="1"/>
    </xf>
    <xf numFmtId="0" fontId="0" fillId="0" borderId="38" xfId="0" applyBorder="1" applyAlignment="1">
      <alignment wrapText="1"/>
    </xf>
    <xf numFmtId="0" fontId="19" fillId="43" borderId="119" xfId="0" applyFont="1" applyFill="1" applyBorder="1" applyAlignment="1">
      <alignment horizontal="center" vertical="center" wrapText="1"/>
    </xf>
    <xf numFmtId="0" fontId="19" fillId="0" borderId="0" xfId="0" applyFont="1" applyAlignment="1">
      <alignment horizontal="left" vertical="center"/>
    </xf>
    <xf numFmtId="0" fontId="0" fillId="35" borderId="38" xfId="0" applyFill="1" applyBorder="1"/>
    <xf numFmtId="0" fontId="0" fillId="35" borderId="39" xfId="0" applyFont="1" applyFill="1" applyBorder="1" applyAlignment="1">
      <alignment wrapText="1"/>
    </xf>
    <xf numFmtId="0" fontId="0" fillId="35" borderId="38" xfId="0" applyFont="1" applyFill="1" applyBorder="1" applyAlignment="1">
      <alignment wrapText="1"/>
    </xf>
    <xf numFmtId="0" fontId="0" fillId="35" borderId="39" xfId="0" applyFill="1" applyBorder="1" applyAlignment="1">
      <alignment horizontal="center"/>
    </xf>
    <xf numFmtId="0" fontId="0" fillId="35" borderId="51" xfId="0" applyFill="1" applyBorder="1"/>
    <xf numFmtId="177" fontId="0" fillId="0" borderId="0" xfId="0" applyNumberFormat="1"/>
    <xf numFmtId="14" fontId="19" fillId="0" borderId="65" xfId="0" applyNumberFormat="1" applyFont="1" applyBorder="1" applyAlignment="1">
      <alignment horizontal="left"/>
    </xf>
    <xf numFmtId="0" fontId="0" fillId="0" borderId="45" xfId="0" applyBorder="1" applyAlignment="1">
      <alignment horizontal="center"/>
    </xf>
    <xf numFmtId="164" fontId="19" fillId="41" borderId="30" xfId="0" applyNumberFormat="1" applyFont="1" applyFill="1" applyBorder="1"/>
    <xf numFmtId="43" fontId="0" fillId="0" borderId="0" xfId="18"/>
    <xf numFmtId="42" fontId="0" fillId="0" borderId="0" xfId="0" applyNumberFormat="1" applyAlignment="1">
      <alignment wrapText="1"/>
    </xf>
    <xf numFmtId="0" fontId="19" fillId="38" borderId="119" xfId="0" applyFont="1" applyFill="1" applyBorder="1" applyAlignment="1">
      <alignment horizontal="center" vertical="center" wrapText="1"/>
    </xf>
    <xf numFmtId="0" fontId="0" fillId="38" borderId="31" xfId="0" applyFill="1" applyBorder="1"/>
    <xf numFmtId="0" fontId="0" fillId="38" borderId="68" xfId="0" applyFill="1" applyBorder="1"/>
    <xf numFmtId="0" fontId="19" fillId="44" borderId="42" xfId="0" applyFont="1" applyFill="1" applyBorder="1" applyAlignment="1">
      <alignment horizontal="center"/>
    </xf>
    <xf numFmtId="0" fontId="19" fillId="44" borderId="26" xfId="0" applyFont="1" applyFill="1" applyBorder="1" applyAlignment="1">
      <alignment horizontal="center"/>
    </xf>
    <xf numFmtId="0" fontId="19" fillId="44" borderId="44" xfId="0" applyFont="1" applyFill="1" applyBorder="1" applyAlignment="1">
      <alignment horizontal="center"/>
    </xf>
    <xf numFmtId="0" fontId="19" fillId="36" borderId="38" xfId="0" applyFont="1" applyFill="1" applyBorder="1" applyAlignment="1">
      <alignment horizontal="center"/>
    </xf>
    <xf numFmtId="0" fontId="0" fillId="38" borderId="61" xfId="0" applyFill="1" applyBorder="1"/>
    <xf numFmtId="0" fontId="42" fillId="0" borderId="0" xfId="0" applyAlignment="1">
      <alignment wrapText="1"/>
    </xf>
    <xf numFmtId="0" fontId="19" fillId="38" borderId="64" xfId="0" applyFont="1" applyFill="1" applyBorder="1"/>
    <xf numFmtId="0" fontId="19" fillId="38" borderId="77" xfId="0" applyFont="1" applyFill="1" applyBorder="1"/>
    <xf numFmtId="0" fontId="19" fillId="38" borderId="42" xfId="0" applyFont="1" applyFill="1" applyBorder="1" applyAlignment="1">
      <alignment horizontal="center"/>
    </xf>
    <xf numFmtId="0" fontId="19" fillId="38" borderId="26" xfId="0" applyFont="1" applyFill="1" applyBorder="1" applyAlignment="1">
      <alignment horizontal="center"/>
    </xf>
    <xf numFmtId="0" fontId="19" fillId="38" borderId="44" xfId="0" applyFont="1" applyFill="1" applyBorder="1" applyAlignment="1">
      <alignment horizontal="center"/>
    </xf>
    <xf numFmtId="0" fontId="19" fillId="44" borderId="64" xfId="0" applyFont="1" applyFill="1" applyBorder="1"/>
    <xf numFmtId="0" fontId="19" fillId="44" borderId="77" xfId="0" applyFont="1" applyFill="1" applyBorder="1"/>
    <xf numFmtId="0" fontId="19" fillId="0" borderId="42" xfId="0" applyFont="1" applyBorder="1" applyAlignment="1">
      <alignment horizontal="center"/>
    </xf>
    <xf numFmtId="5" fontId="86" fillId="0" borderId="0" xfId="0" applyNumberFormat="1" applyFont="1" applyAlignment="1">
      <alignment horizontal="left"/>
    </xf>
    <xf numFmtId="165" fontId="111" fillId="0" borderId="0" xfId="0" applyNumberFormat="1" applyFont="1" applyFill="1" applyBorder="1">
      <alignment/>
    </xf>
    <xf numFmtId="165" fontId="111" fillId="0" borderId="0" xfId="16" applyNumberFormat="1" applyFont="1" applyFill="1" applyBorder="1"/>
    <xf numFmtId="0" fontId="19" fillId="38" borderId="71" xfId="0" applyFont="1" applyFill="1" applyBorder="1"/>
    <xf numFmtId="0" fontId="19" fillId="38" borderId="26" xfId="0" applyFont="1" applyFill="1" applyBorder="1"/>
    <xf numFmtId="0" fontId="19" fillId="38" borderId="103" xfId="0" applyFont="1" applyFill="1" applyBorder="1" applyAlignment="1">
      <alignment horizontal="center"/>
    </xf>
    <xf numFmtId="3" fontId="0" fillId="36" borderId="8" xfId="18" applyNumberFormat="1" applyFont="1" applyFill="1" applyBorder="1"/>
    <xf numFmtId="3" fontId="19" fillId="36" borderId="8" xfId="18" applyNumberFormat="1" applyFont="1" applyFill="1" applyBorder="1"/>
    <xf numFmtId="3" fontId="19" fillId="0" borderId="40" xfId="18" applyNumberFormat="1" applyFont="1" applyFill="1" applyBorder="1"/>
    <xf numFmtId="3" fontId="0" fillId="36" borderId="26" xfId="18" applyNumberFormat="1" applyFont="1" applyFill="1" applyBorder="1"/>
    <xf numFmtId="3" fontId="19" fillId="36" borderId="26" xfId="18" applyNumberFormat="1" applyFont="1" applyFill="1" applyBorder="1"/>
    <xf numFmtId="3" fontId="0" fillId="0" borderId="26" xfId="18" applyNumberFormat="1" applyFont="1" applyFill="1" applyBorder="1"/>
    <xf numFmtId="3" fontId="19" fillId="0" borderId="44" xfId="18" applyNumberFormat="1" applyFont="1" applyFill="1" applyBorder="1"/>
    <xf numFmtId="3" fontId="19" fillId="0" borderId="33" xfId="18" applyNumberFormat="1" applyFont="1" applyFill="1" applyBorder="1"/>
    <xf numFmtId="0" fontId="19" fillId="41" borderId="61" xfId="0" applyFont="1" applyFill="1" applyBorder="1"/>
    <xf numFmtId="0" fontId="0" fillId="41" borderId="119" xfId="0" applyFill="1" applyBorder="1"/>
    <xf numFmtId="0" fontId="19" fillId="42" borderId="80" xfId="0" applyFont="1" applyFill="1" applyBorder="1" applyAlignment="1">
      <alignment wrapText="1"/>
    </xf>
    <xf numFmtId="0" fontId="19" fillId="0" borderId="43" xfId="0" applyFont="1" applyBorder="1" applyAlignment="1">
      <alignment wrapText="1"/>
    </xf>
    <xf numFmtId="0" fontId="19" fillId="0" borderId="5" xfId="0" applyFont="1" applyBorder="1" applyAlignment="1">
      <alignment wrapText="1"/>
    </xf>
    <xf numFmtId="0" fontId="19" fillId="0" borderId="123" xfId="0" applyFont="1" applyBorder="1" applyAlignment="1">
      <alignment wrapText="1"/>
    </xf>
    <xf numFmtId="0" fontId="19" fillId="42" borderId="41" xfId="0" applyFont="1" applyFill="1" applyBorder="1" applyAlignment="1">
      <alignment wrapText="1"/>
    </xf>
    <xf numFmtId="0" fontId="19" fillId="42" borderId="8" xfId="0" applyFont="1" applyFill="1" applyBorder="1" applyAlignment="1">
      <alignment wrapText="1"/>
    </xf>
    <xf numFmtId="0" fontId="19" fillId="42" borderId="40" xfId="0" applyFont="1" applyFill="1" applyBorder="1" applyAlignment="1">
      <alignment wrapText="1"/>
    </xf>
    <xf numFmtId="0" fontId="19" fillId="37" borderId="61" xfId="0" applyFont="1" applyFill="1" applyBorder="1" applyAlignment="1">
      <alignment wrapText="1"/>
    </xf>
    <xf numFmtId="0" fontId="19" fillId="0" borderId="76" xfId="0" applyFont="1" applyBorder="1" applyAlignment="1" quotePrefix="1">
      <alignment horizontal="left" wrapText="1"/>
    </xf>
    <xf numFmtId="9" fontId="0" fillId="0" borderId="0" xfId="15"/>
    <xf numFmtId="178" fontId="0" fillId="0" borderId="8" xfId="18" applyNumberFormat="1" applyFont="1" applyBorder="1"/>
    <xf numFmtId="164" fontId="0" fillId="0" borderId="38" xfId="18" applyNumberFormat="1" applyFont="1" applyBorder="1" applyAlignment="1" quotePrefix="1">
      <alignment horizontal="center"/>
    </xf>
    <xf numFmtId="164" fontId="0" fillId="0" borderId="38" xfId="18" applyNumberFormat="1" applyFont="1" applyBorder="1" applyAlignment="1">
      <alignment horizontal="center"/>
    </xf>
    <xf numFmtId="164" fontId="19" fillId="0" borderId="0" xfId="18" applyNumberFormat="1" applyFont="1"/>
    <xf numFmtId="5" fontId="19" fillId="0" borderId="94" xfId="0" applyNumberFormat="1" applyFont="1" applyBorder="1"/>
    <xf numFmtId="5" fontId="19" fillId="0" borderId="57" xfId="0" applyNumberFormat="1" applyFont="1" applyBorder="1"/>
    <xf numFmtId="0" fontId="0" fillId="0" borderId="124" xfId="0" applyBorder="1"/>
    <xf numFmtId="49" fontId="0" fillId="0" borderId="45" xfId="0" applyNumberFormat="1" applyBorder="1" applyAlignment="1">
      <alignment horizontal="center"/>
    </xf>
    <xf numFmtId="171" fontId="0" fillId="0" borderId="0" xfId="15" applyNumberFormat="1" applyFont="1"/>
    <xf numFmtId="0" fontId="0" fillId="0" borderId="0" xfId="0" applyAlignment="1">
      <alignment horizontal="left" vertical="top" wrapText="1"/>
    </xf>
    <xf numFmtId="9" fontId="0" fillId="0" borderId="72" xfId="15" applyFont="1" applyBorder="1" applyAlignment="1">
      <alignment horizontal="right"/>
    </xf>
    <xf numFmtId="9" fontId="0" fillId="0" borderId="39" xfId="15" applyFont="1" applyBorder="1" applyAlignment="1">
      <alignment horizontal="right"/>
    </xf>
    <xf numFmtId="9" fontId="0" fillId="0" borderId="25" xfId="0" applyNumberFormat="1" applyBorder="1" applyAlignment="1">
      <alignment horizontal="right"/>
    </xf>
    <xf numFmtId="0" fontId="19" fillId="35" borderId="72" xfId="0" applyFont="1" applyFill="1" applyBorder="1"/>
    <xf numFmtId="0" fontId="19" fillId="35" borderId="62" xfId="0" applyFont="1" applyFill="1" applyBorder="1"/>
    <xf numFmtId="0" fontId="19" fillId="35" borderId="43" xfId="0" applyFont="1" applyFill="1" applyBorder="1"/>
    <xf numFmtId="0" fontId="19" fillId="35" borderId="49" xfId="0" applyFont="1" applyFill="1" applyBorder="1"/>
    <xf numFmtId="5" fontId="19" fillId="35" borderId="61" xfId="0" applyNumberFormat="1" applyFont="1" applyFill="1" applyBorder="1" applyAlignment="1">
      <alignment horizontal="left"/>
    </xf>
    <xf numFmtId="5" fontId="19" fillId="35" borderId="57" xfId="0" applyNumberFormat="1" applyFont="1" applyFill="1" applyBorder="1" applyAlignment="1">
      <alignment horizontal="left"/>
    </xf>
    <xf numFmtId="0" fontId="19" fillId="35" borderId="71" xfId="0" applyFont="1" applyFill="1" applyBorder="1"/>
    <xf numFmtId="0" fontId="19" fillId="35" borderId="8" xfId="0" applyFont="1" applyFill="1" applyBorder="1"/>
    <xf numFmtId="0" fontId="19" fillId="35" borderId="50" xfId="0" applyFont="1" applyFill="1" applyBorder="1"/>
    <xf numFmtId="0" fontId="19" fillId="35" borderId="26" xfId="0" applyFont="1" applyFill="1" applyBorder="1"/>
    <xf numFmtId="164" fontId="19" fillId="39" borderId="71" xfId="18" applyNumberFormat="1" applyFont="1" applyFill="1" applyBorder="1"/>
    <xf numFmtId="164" fontId="0" fillId="0" borderId="38" xfId="18" applyNumberFormat="1" applyFont="1" applyBorder="1" applyAlignment="1" quotePrefix="1">
      <alignment horizontal="right"/>
    </xf>
    <xf numFmtId="164" fontId="0" fillId="0" borderId="38" xfId="18" applyNumberFormat="1" applyFont="1" applyBorder="1" applyAlignment="1">
      <alignment horizontal="right"/>
    </xf>
    <xf numFmtId="164" fontId="19" fillId="42" borderId="38" xfId="18" applyNumberFormat="1" applyFont="1" applyFill="1" applyBorder="1" applyAlignment="1">
      <alignment horizontal="right" wrapText="1"/>
    </xf>
    <xf numFmtId="165" fontId="19" fillId="0" borderId="46" xfId="16" applyNumberFormat="1" applyFont="1" applyBorder="1" applyAlignment="1">
      <alignment wrapText="1"/>
    </xf>
    <xf numFmtId="178" fontId="19" fillId="0" borderId="46" xfId="0" applyNumberFormat="1" applyFont="1" applyBorder="1" applyAlignment="1">
      <alignment wrapText="1"/>
    </xf>
    <xf numFmtId="0" fontId="19" fillId="0" borderId="81" xfId="0" applyFont="1" applyBorder="1" applyAlignment="1">
      <alignment wrapText="1"/>
    </xf>
    <xf numFmtId="0" fontId="19" fillId="0" borderId="39" xfId="0" applyFont="1" applyBorder="1" applyAlignment="1">
      <alignment wrapText="1"/>
    </xf>
    <xf numFmtId="0" fontId="0" fillId="0" borderId="31" xfId="0" applyBorder="1" applyAlignment="1">
      <alignment wrapText="1"/>
    </xf>
    <xf numFmtId="0" fontId="0" fillId="0" borderId="80" xfId="0" applyBorder="1" applyAlignment="1">
      <alignment wrapText="1"/>
    </xf>
    <xf numFmtId="0" fontId="0" fillId="0" borderId="80" xfId="0" applyBorder="1"/>
    <xf numFmtId="0" fontId="19" fillId="0" borderId="76" xfId="0" applyFont="1" applyBorder="1" applyAlignment="1">
      <alignment wrapText="1"/>
    </xf>
    <xf numFmtId="0" fontId="0" fillId="0" borderId="69" xfId="0" applyBorder="1"/>
    <xf numFmtId="9" fontId="0" fillId="0" borderId="26" xfId="0" applyNumberFormat="1" applyBorder="1"/>
    <xf numFmtId="9" fontId="0" fillId="0" borderId="44" xfId="0" applyNumberFormat="1" applyBorder="1"/>
    <xf numFmtId="0" fontId="19" fillId="35" borderId="31" xfId="0" applyFont="1" applyFill="1" applyBorder="1"/>
    <xf numFmtId="0" fontId="19" fillId="37" borderId="24" xfId="0" applyFont="1" applyFill="1" applyBorder="1"/>
    <xf numFmtId="9" fontId="0" fillId="37" borderId="47" xfId="0" applyNumberFormat="1" applyFill="1" applyBorder="1"/>
    <xf numFmtId="9" fontId="0" fillId="37" borderId="25" xfId="0" applyNumberFormat="1" applyFill="1" applyBorder="1"/>
    <xf numFmtId="9" fontId="0" fillId="37" borderId="48" xfId="0" applyNumberFormat="1" applyFill="1" applyBorder="1"/>
    <xf numFmtId="0" fontId="98" fillId="0" borderId="61" xfId="0" applyFont="1" applyBorder="1"/>
    <xf numFmtId="9" fontId="0" fillId="0" borderId="56" xfId="0" applyNumberFormat="1" applyBorder="1"/>
    <xf numFmtId="9" fontId="0" fillId="0" borderId="57" xfId="0" applyNumberFormat="1" applyBorder="1"/>
    <xf numFmtId="9" fontId="0" fillId="0" borderId="58" xfId="0" applyNumberFormat="1" applyBorder="1"/>
    <xf numFmtId="164" fontId="0" fillId="0" borderId="39" xfId="18" applyNumberFormat="1" applyFont="1" applyBorder="1" applyAlignment="1">
      <alignment horizontal="right"/>
    </xf>
    <xf numFmtId="164" fontId="0" fillId="0" borderId="76" xfId="18" applyNumberFormat="1" applyFont="1" applyBorder="1" applyAlignment="1">
      <alignment horizontal="right"/>
    </xf>
    <xf numFmtId="0" fontId="19" fillId="38" borderId="42" xfId="0" applyFont="1" applyFill="1" applyBorder="1" applyAlignment="1">
      <alignment horizontal="center" vertical="center" wrapText="1"/>
    </xf>
    <xf numFmtId="0" fontId="19" fillId="37" borderId="49" xfId="0" applyFont="1" applyFill="1" applyBorder="1"/>
    <xf numFmtId="0" fontId="0" fillId="0" borderId="62" xfId="0" applyBorder="1"/>
    <xf numFmtId="0" fontId="0" fillId="0" borderId="50" xfId="0" applyBorder="1" applyAlignment="1">
      <alignment horizontal="left"/>
    </xf>
    <xf numFmtId="0" fontId="88" fillId="0" borderId="76" xfId="0" applyFont="1" applyBorder="1" applyAlignment="1">
      <alignment horizontal="left"/>
    </xf>
    <xf numFmtId="0" fontId="88" fillId="0" borderId="50" xfId="0" applyFont="1" applyBorder="1" applyAlignment="1">
      <alignment horizontal="left"/>
    </xf>
    <xf numFmtId="164" fontId="0" fillId="0" borderId="72" xfId="18" applyNumberFormat="1" applyFont="1" applyBorder="1"/>
    <xf numFmtId="164" fontId="0" fillId="0" borderId="38" xfId="18" applyNumberFormat="1" applyFont="1" applyBorder="1"/>
    <xf numFmtId="164" fontId="19" fillId="0" borderId="39" xfId="18" applyNumberFormat="1" applyFont="1" applyBorder="1"/>
    <xf numFmtId="0" fontId="19" fillId="37" borderId="70" xfId="0" applyFont="1" applyFill="1" applyBorder="1"/>
    <xf numFmtId="0" fontId="0" fillId="37" borderId="65" xfId="0" applyFill="1" applyBorder="1"/>
    <xf numFmtId="0" fontId="19" fillId="37" borderId="80" xfId="0" applyFont="1" applyFill="1" applyBorder="1"/>
    <xf numFmtId="0" fontId="88" fillId="37" borderId="76" xfId="0" applyFont="1" applyFill="1" applyBorder="1"/>
    <xf numFmtId="180" fontId="0" fillId="0" borderId="38" xfId="0" applyNumberFormat="1" applyBorder="1" applyAlignment="1">
      <alignment horizontal="right"/>
    </xf>
    <xf numFmtId="1" fontId="0" fillId="0" borderId="38" xfId="0" applyNumberFormat="1" applyBorder="1" applyAlignment="1">
      <alignment horizontal="right"/>
    </xf>
    <xf numFmtId="171" fontId="56" fillId="0" borderId="0" xfId="15" applyNumberFormat="1" applyFont="1" applyFill="1" applyAlignment="1">
      <alignment horizontal="center"/>
    </xf>
    <xf numFmtId="0" fontId="0" fillId="0" borderId="54" xfId="0" applyBorder="1"/>
    <xf numFmtId="164" fontId="0" fillId="0" borderId="54" xfId="18" applyNumberFormat="1" applyFont="1" applyBorder="1" applyAlignment="1">
      <alignment horizontal="center"/>
    </xf>
    <xf numFmtId="164" fontId="0" fillId="0" borderId="54" xfId="18" applyNumberFormat="1" applyFont="1" applyBorder="1"/>
    <xf numFmtId="0" fontId="19" fillId="0" borderId="71" xfId="0" applyFont="1" applyBorder="1"/>
    <xf numFmtId="0" fontId="19" fillId="0" borderId="71" xfId="0" applyFont="1" applyBorder="1" applyAlignment="1">
      <alignment horizontal="center" vertical="center" wrapText="1"/>
    </xf>
    <xf numFmtId="0" fontId="19" fillId="0" borderId="107" xfId="0" applyFont="1" applyBorder="1" applyAlignment="1">
      <alignment horizontal="center" vertical="center" wrapText="1"/>
    </xf>
    <xf numFmtId="0" fontId="0" fillId="0" borderId="25" xfId="0" applyBorder="1"/>
    <xf numFmtId="2" fontId="19" fillId="42" borderId="38" xfId="0" applyNumberFormat="1" applyFont="1" applyFill="1" applyBorder="1" applyAlignment="1">
      <alignment horizontal="right" wrapText="1"/>
    </xf>
    <xf numFmtId="178" fontId="0" fillId="0" borderId="38" xfId="18" applyNumberFormat="1" applyFont="1" applyBorder="1" applyAlignment="1">
      <alignment horizontal="right"/>
    </xf>
    <xf numFmtId="178" fontId="19" fillId="42" borderId="38" xfId="0" applyNumberFormat="1" applyFont="1" applyFill="1" applyBorder="1" applyAlignment="1">
      <alignment horizontal="right" wrapText="1"/>
    </xf>
    <xf numFmtId="0" fontId="19" fillId="42" borderId="38" xfId="0" applyFont="1" applyFill="1" applyBorder="1" applyAlignment="1">
      <alignment horizontal="right" wrapText="1"/>
    </xf>
    <xf numFmtId="9" fontId="0" fillId="0" borderId="8" xfId="0" applyNumberFormat="1" applyBorder="1" applyAlignment="1">
      <alignment horizontal="center" vertical="center"/>
    </xf>
    <xf numFmtId="9" fontId="0" fillId="0" borderId="25" xfId="0" applyNumberFormat="1" applyBorder="1" applyAlignment="1">
      <alignment horizontal="center" vertical="center"/>
    </xf>
    <xf numFmtId="0" fontId="19" fillId="36" borderId="57" xfId="0" applyFont="1" applyFill="1" applyBorder="1" applyAlignment="1">
      <alignment horizontal="center" vertical="center"/>
    </xf>
    <xf numFmtId="0" fontId="19" fillId="36" borderId="94" xfId="0" applyFont="1" applyFill="1" applyBorder="1" applyAlignment="1">
      <alignment horizontal="center" vertical="center" wrapText="1"/>
    </xf>
    <xf numFmtId="3" fontId="0" fillId="0" borderId="0" xfId="0" applyNumberFormat="1" applyAlignment="1">
      <alignment horizontal="left" wrapText="1"/>
    </xf>
    <xf numFmtId="181" fontId="0" fillId="0" borderId="0" xfId="0" applyNumberFormat="1"/>
    <xf numFmtId="0" fontId="19" fillId="0" borderId="66" xfId="0" applyFont="1" applyBorder="1"/>
    <xf numFmtId="164" fontId="0" fillId="0" borderId="26" xfId="0" applyNumberFormat="1" applyBorder="1" applyAlignment="1">
      <alignment horizontal="right"/>
    </xf>
    <xf numFmtId="178" fontId="0" fillId="37" borderId="8" xfId="18" applyNumberFormat="1" applyFont="1" applyFill="1" applyBorder="1"/>
    <xf numFmtId="6" fontId="0" fillId="0" borderId="0" xfId="0" applyNumberFormat="1" applyAlignment="1">
      <alignment horizontal="left" wrapText="1"/>
    </xf>
    <xf numFmtId="0" fontId="0" fillId="0" borderId="125" xfId="0" applyBorder="1"/>
    <xf numFmtId="164" fontId="0" fillId="45" borderId="8" xfId="18" applyNumberFormat="1" applyFont="1" applyFill="1" applyBorder="1"/>
    <xf numFmtId="0" fontId="0" fillId="36" borderId="64" xfId="0" applyFill="1" applyBorder="1"/>
    <xf numFmtId="0" fontId="0" fillId="36" borderId="126" xfId="0" applyFill="1" applyBorder="1"/>
    <xf numFmtId="0" fontId="0" fillId="36" borderId="70" xfId="0" applyFill="1" applyBorder="1"/>
    <xf numFmtId="0" fontId="0" fillId="36" borderId="80" xfId="0" applyFill="1" applyBorder="1"/>
    <xf numFmtId="5" fontId="19" fillId="0" borderId="31" xfId="0" applyNumberFormat="1" applyFont="1" applyBorder="1" applyAlignment="1" quotePrefix="1">
      <alignment horizontal="left"/>
    </xf>
    <xf numFmtId="42" fontId="19" fillId="0" borderId="36" xfId="0" applyNumberFormat="1" applyFont="1" applyBorder="1" applyAlignment="1">
      <alignment horizontal="right" vertical="center"/>
    </xf>
    <xf numFmtId="9" fontId="19" fillId="0" borderId="36" xfId="15" applyFont="1" applyBorder="1" applyAlignment="1">
      <alignment horizontal="right" vertical="center"/>
    </xf>
    <xf numFmtId="0" fontId="86" fillId="0" borderId="0" xfId="0" applyFont="1" applyAlignment="1">
      <alignment horizontal="center" vertical="center" wrapText="1"/>
    </xf>
    <xf numFmtId="165" fontId="0" fillId="0" borderId="0" xfId="16" applyNumberFormat="1" applyFont="1" applyFill="1" applyBorder="1"/>
    <xf numFmtId="174" fontId="0" fillId="0" borderId="0" xfId="0" applyNumberFormat="1"/>
    <xf numFmtId="171" fontId="0" fillId="0" borderId="0" xfId="15" applyNumberFormat="1" applyFont="1" applyFill="1" applyBorder="1"/>
    <xf numFmtId="0" fontId="19" fillId="0" borderId="76" xfId="0" applyFont="1" applyBorder="1"/>
    <xf numFmtId="0" fontId="19" fillId="37" borderId="61" xfId="0" applyFont="1" applyFill="1" applyBorder="1"/>
    <xf numFmtId="0" fontId="19" fillId="37" borderId="58" xfId="0" applyFont="1" applyFill="1" applyBorder="1"/>
    <xf numFmtId="0" fontId="0" fillId="0" borderId="73" xfId="0" applyBorder="1"/>
    <xf numFmtId="0" fontId="115" fillId="0" borderId="0" xfId="0" applyFont="1"/>
    <xf numFmtId="0" fontId="104" fillId="0" borderId="0" xfId="0" applyFont="1"/>
    <xf numFmtId="0" fontId="19" fillId="42" borderId="63" xfId="0" applyFont="1" applyFill="1" applyBorder="1"/>
    <xf numFmtId="0" fontId="19" fillId="42" borderId="63" xfId="0" applyFont="1" applyFill="1" applyBorder="1" applyAlignment="1">
      <alignment wrapText="1"/>
    </xf>
    <xf numFmtId="0" fontId="19" fillId="42" borderId="127" xfId="0" applyFont="1" applyFill="1" applyBorder="1"/>
    <xf numFmtId="0" fontId="19" fillId="42" borderId="127" xfId="0" applyFont="1" applyFill="1" applyBorder="1" applyAlignment="1">
      <alignment wrapText="1"/>
    </xf>
    <xf numFmtId="0" fontId="19" fillId="42" borderId="37" xfId="0" applyFont="1" applyFill="1" applyBorder="1" applyAlignment="1">
      <alignment horizontal="center" vertical="center" wrapText="1"/>
    </xf>
    <xf numFmtId="0" fontId="0" fillId="0" borderId="37" xfId="0" applyBorder="1"/>
    <xf numFmtId="0" fontId="19" fillId="0" borderId="51" xfId="0" applyFont="1" applyBorder="1"/>
    <xf numFmtId="0" fontId="0" fillId="0" borderId="119" xfId="0" applyBorder="1"/>
    <xf numFmtId="0" fontId="88" fillId="42" borderId="51" xfId="0" applyFont="1" applyFill="1" applyBorder="1"/>
    <xf numFmtId="0" fontId="0" fillId="42" borderId="37" xfId="0" applyFill="1" applyBorder="1"/>
    <xf numFmtId="0" fontId="88" fillId="42" borderId="37" xfId="0" applyFont="1" applyFill="1" applyBorder="1"/>
    <xf numFmtId="0" fontId="0" fillId="0" borderId="128" xfId="0" applyBorder="1"/>
    <xf numFmtId="0" fontId="19" fillId="42" borderId="37" xfId="0" applyFont="1" applyFill="1" applyBorder="1" applyAlignment="1">
      <alignment horizontal="left" vertical="center" wrapText="1"/>
    </xf>
    <xf numFmtId="0" fontId="96" fillId="0" borderId="51" xfId="0" applyFont="1" applyBorder="1"/>
    <xf numFmtId="0" fontId="96" fillId="0" borderId="37" xfId="0" applyFont="1" applyBorder="1" applyAlignment="1">
      <alignment wrapText="1"/>
    </xf>
    <xf numFmtId="0" fontId="117" fillId="0" borderId="51" xfId="0" applyFont="1" applyBorder="1"/>
    <xf numFmtId="0" fontId="117" fillId="0" borderId="37" xfId="0" applyFont="1" applyBorder="1"/>
    <xf numFmtId="0" fontId="118" fillId="46" borderId="51" xfId="0" applyFont="1" applyFill="1" applyBorder="1"/>
    <xf numFmtId="0" fontId="117" fillId="46" borderId="37" xfId="0" applyFont="1" applyFill="1" applyBorder="1"/>
    <xf numFmtId="0" fontId="119" fillId="46" borderId="37" xfId="0" applyFont="1" applyFill="1" applyBorder="1"/>
    <xf numFmtId="10" fontId="117" fillId="46" borderId="37" xfId="0" applyNumberFormat="1" applyFont="1" applyFill="1" applyBorder="1"/>
    <xf numFmtId="0" fontId="19" fillId="37" borderId="62" xfId="0" applyFont="1" applyFill="1" applyBorder="1"/>
    <xf numFmtId="0" fontId="19" fillId="0" borderId="34" xfId="0" applyFont="1" applyBorder="1" applyAlignment="1">
      <alignment horizontal="center"/>
    </xf>
    <xf numFmtId="0" fontId="19" fillId="0" borderId="32" xfId="0" applyFont="1" applyBorder="1" applyAlignment="1">
      <alignment horizontal="center"/>
    </xf>
    <xf numFmtId="0" fontId="19" fillId="0" borderId="33" xfId="0" applyFont="1" applyBorder="1" applyAlignment="1">
      <alignment horizontal="center"/>
    </xf>
    <xf numFmtId="0" fontId="0" fillId="38" borderId="69" xfId="0" applyFill="1" applyBorder="1"/>
    <xf numFmtId="0" fontId="0" fillId="38" borderId="70" xfId="0" applyFill="1" applyBorder="1"/>
    <xf numFmtId="179" fontId="0" fillId="0" borderId="8" xfId="0" applyNumberFormat="1" applyBorder="1"/>
    <xf numFmtId="179" fontId="0" fillId="37" borderId="8" xfId="18" applyNumberFormat="1" applyFont="1" applyFill="1" applyBorder="1"/>
    <xf numFmtId="0" fontId="19" fillId="42" borderId="62" xfId="0" applyFont="1" applyFill="1" applyBorder="1" applyAlignment="1">
      <alignment wrapText="1"/>
    </xf>
    <xf numFmtId="0" fontId="19" fillId="42" borderId="70" xfId="0" applyFont="1" applyFill="1" applyBorder="1" applyAlignment="1">
      <alignment horizontal="center" vertical="center" wrapText="1"/>
    </xf>
    <xf numFmtId="0" fontId="19" fillId="42" borderId="63" xfId="0" applyFont="1" applyFill="1" applyBorder="1" applyAlignment="1">
      <alignment horizontal="center" vertical="center" wrapText="1"/>
    </xf>
    <xf numFmtId="164" fontId="0" fillId="0" borderId="51" xfId="18" applyNumberFormat="1" applyFont="1" applyBorder="1" applyAlignment="1">
      <alignment horizontal="center"/>
    </xf>
    <xf numFmtId="178" fontId="0" fillId="0" borderId="51" xfId="18" applyNumberFormat="1" applyFont="1" applyBorder="1" applyAlignment="1">
      <alignment horizontal="right"/>
    </xf>
    <xf numFmtId="164" fontId="0" fillId="0" borderId="51" xfId="18" applyNumberFormat="1" applyFont="1" applyBorder="1" applyAlignment="1">
      <alignment horizontal="right"/>
    </xf>
    <xf numFmtId="3" fontId="0" fillId="0" borderId="47" xfId="0" applyNumberFormat="1" applyFont="1" applyBorder="1" applyAlignment="1">
      <alignment horizontal="center" vertical="center"/>
    </xf>
    <xf numFmtId="9" fontId="19" fillId="0" borderId="34" xfId="15" applyFont="1" applyBorder="1"/>
    <xf numFmtId="9" fontId="19" fillId="0" borderId="32" xfId="15" applyFont="1" applyBorder="1"/>
    <xf numFmtId="9" fontId="19" fillId="0" borderId="33" xfId="15" applyFont="1" applyBorder="1"/>
    <xf numFmtId="9" fontId="0" fillId="0" borderId="47" xfId="15" applyFont="1" applyBorder="1" applyAlignment="1">
      <alignment horizontal="right"/>
    </xf>
    <xf numFmtId="9" fontId="0" fillId="0" borderId="25" xfId="15" applyFont="1" applyBorder="1" applyAlignment="1">
      <alignment horizontal="right"/>
    </xf>
    <xf numFmtId="9" fontId="0" fillId="0" borderId="48" xfId="15" applyFont="1" applyBorder="1" applyAlignment="1">
      <alignment horizontal="right"/>
    </xf>
    <xf numFmtId="6" fontId="0" fillId="0" borderId="40" xfId="0" applyNumberFormat="1" applyBorder="1"/>
    <xf numFmtId="9" fontId="0" fillId="0" borderId="76" xfId="15" applyFont="1" applyBorder="1" applyAlignment="1">
      <alignment horizontal="right"/>
    </xf>
    <xf numFmtId="1" fontId="0" fillId="0" borderId="72" xfId="0" applyNumberFormat="1" applyBorder="1" applyAlignment="1">
      <alignment horizontal="left"/>
    </xf>
    <xf numFmtId="1" fontId="0" fillId="0" borderId="39" xfId="0" applyNumberFormat="1" applyBorder="1" applyAlignment="1">
      <alignment horizontal="left"/>
    </xf>
    <xf numFmtId="1" fontId="0" fillId="0" borderId="76" xfId="0" applyNumberFormat="1" applyBorder="1" applyAlignment="1">
      <alignment horizontal="left"/>
    </xf>
    <xf numFmtId="3" fontId="0" fillId="0" borderId="24" xfId="0" applyNumberFormat="1" applyBorder="1"/>
    <xf numFmtId="3" fontId="0" fillId="0" borderId="24" xfId="0" applyNumberFormat="1" applyBorder="1" applyAlignment="1">
      <alignment wrapText="1"/>
    </xf>
    <xf numFmtId="3" fontId="0" fillId="0" borderId="5" xfId="0" applyNumberFormat="1" applyBorder="1"/>
    <xf numFmtId="3" fontId="0" fillId="0" borderId="43" xfId="0" applyNumberFormat="1" applyBorder="1"/>
    <xf numFmtId="0" fontId="19" fillId="0" borderId="63" xfId="0" applyFont="1" applyBorder="1"/>
    <xf numFmtId="0" fontId="19" fillId="0" borderId="81" xfId="0" applyFont="1" applyBorder="1"/>
    <xf numFmtId="0" fontId="19" fillId="0" borderId="65" xfId="0" applyFont="1" applyBorder="1"/>
    <xf numFmtId="43" fontId="0" fillId="0" borderId="0" xfId="18" applyFont="1" applyAlignment="1">
      <alignment wrapText="1"/>
    </xf>
    <xf numFmtId="0" fontId="0" fillId="36" borderId="73" xfId="0" applyFill="1" applyBorder="1"/>
    <xf numFmtId="0" fontId="0" fillId="36" borderId="71" xfId="0" applyFill="1" applyBorder="1"/>
    <xf numFmtId="0" fontId="0" fillId="36" borderId="74" xfId="0" applyFill="1" applyBorder="1"/>
    <xf numFmtId="0" fontId="0" fillId="36" borderId="41" xfId="0" applyFill="1" applyBorder="1"/>
    <xf numFmtId="0" fontId="0" fillId="36" borderId="40" xfId="0" applyFill="1" applyBorder="1"/>
    <xf numFmtId="0" fontId="0" fillId="36" borderId="26" xfId="0" applyFill="1" applyBorder="1"/>
    <xf numFmtId="0" fontId="0" fillId="36" borderId="44" xfId="0" applyFill="1" applyBorder="1"/>
    <xf numFmtId="9" fontId="0" fillId="0" borderId="42" xfId="15" applyBorder="1"/>
    <xf numFmtId="9" fontId="0" fillId="0" borderId="26" xfId="15" applyBorder="1"/>
    <xf numFmtId="9" fontId="0" fillId="0" borderId="44" xfId="15" applyBorder="1"/>
    <xf numFmtId="9" fontId="0" fillId="35" borderId="24" xfId="0" applyNumberFormat="1" applyFill="1" applyBorder="1"/>
    <xf numFmtId="0" fontId="0" fillId="35" borderId="24" xfId="0" applyFill="1" applyBorder="1"/>
    <xf numFmtId="0" fontId="0" fillId="35" borderId="50" xfId="0" applyFill="1" applyBorder="1" applyAlignment="1" quotePrefix="1">
      <alignment horizontal="left"/>
    </xf>
    <xf numFmtId="164" fontId="0" fillId="37" borderId="40" xfId="18" applyNumberFormat="1" applyFont="1" applyFill="1" applyBorder="1"/>
    <xf numFmtId="164" fontId="0" fillId="37" borderId="44" xfId="18" applyNumberFormat="1" applyFont="1" applyFill="1" applyBorder="1"/>
    <xf numFmtId="164" fontId="0" fillId="37" borderId="26" xfId="18" applyNumberFormat="1" applyFont="1" applyFill="1" applyBorder="1"/>
    <xf numFmtId="0" fontId="19" fillId="37" borderId="119" xfId="0" applyFont="1" applyFill="1" applyBorder="1"/>
    <xf numFmtId="164" fontId="0" fillId="37" borderId="117" xfId="18" applyNumberFormat="1" applyFont="1" applyFill="1" applyBorder="1"/>
    <xf numFmtId="164" fontId="0" fillId="37" borderId="37" xfId="18" applyNumberFormat="1" applyFont="1" applyFill="1" applyBorder="1"/>
    <xf numFmtId="0" fontId="0" fillId="0" borderId="74" xfId="0" applyBorder="1"/>
    <xf numFmtId="0" fontId="0" fillId="0" borderId="44" xfId="0" applyBorder="1"/>
    <xf numFmtId="164" fontId="0" fillId="37" borderId="73" xfId="18" applyNumberFormat="1" applyFont="1" applyFill="1" applyBorder="1"/>
    <xf numFmtId="164" fontId="0" fillId="37" borderId="56" xfId="18" applyNumberFormat="1" applyFont="1" applyFill="1" applyBorder="1"/>
    <xf numFmtId="164" fontId="0" fillId="37" borderId="71" xfId="18" applyNumberFormat="1" applyFont="1" applyFill="1" applyBorder="1"/>
    <xf numFmtId="164" fontId="0" fillId="37" borderId="57" xfId="18" applyNumberFormat="1" applyFont="1" applyFill="1" applyBorder="1"/>
    <xf numFmtId="164" fontId="0" fillId="37" borderId="80" xfId="18" applyNumberFormat="1" applyFont="1" applyFill="1" applyBorder="1"/>
    <xf numFmtId="0" fontId="0" fillId="38" borderId="37" xfId="0" applyFill="1" applyBorder="1"/>
    <xf numFmtId="10" fontId="0" fillId="38" borderId="37" xfId="0" applyNumberFormat="1" applyFill="1" applyBorder="1"/>
    <xf numFmtId="0" fontId="116" fillId="38" borderId="37" xfId="0" applyFont="1" applyFill="1" applyBorder="1"/>
    <xf numFmtId="0" fontId="117" fillId="38" borderId="37" xfId="0" applyFont="1" applyFill="1" applyBorder="1"/>
    <xf numFmtId="10" fontId="117" fillId="38" borderId="37" xfId="0" applyNumberFormat="1" applyFont="1" applyFill="1" applyBorder="1"/>
    <xf numFmtId="165" fontId="0" fillId="38" borderId="73" xfId="16" applyNumberFormat="1" applyFont="1" applyFill="1" applyBorder="1"/>
    <xf numFmtId="165" fontId="0" fillId="38" borderId="71" xfId="16" applyNumberFormat="1" applyFont="1" applyFill="1" applyBorder="1"/>
    <xf numFmtId="165" fontId="0" fillId="38" borderId="74" xfId="16" applyNumberFormat="1" applyFont="1" applyFill="1" applyBorder="1"/>
    <xf numFmtId="165" fontId="0" fillId="38" borderId="41" xfId="16" applyNumberFormat="1" applyFont="1" applyFill="1" applyBorder="1"/>
    <xf numFmtId="165" fontId="0" fillId="38" borderId="8" xfId="16" applyNumberFormat="1" applyFont="1" applyFill="1" applyBorder="1"/>
    <xf numFmtId="165" fontId="0" fillId="38" borderId="40" xfId="16" applyNumberFormat="1" applyFont="1" applyFill="1" applyBorder="1"/>
    <xf numFmtId="165" fontId="0" fillId="38" borderId="48" xfId="16" applyNumberFormat="1" applyFont="1" applyFill="1" applyBorder="1"/>
    <xf numFmtId="165" fontId="0" fillId="38" borderId="80" xfId="0" applyNumberFormat="1" applyFont="1" applyFill="1" applyBorder="1">
      <alignment/>
    </xf>
    <xf numFmtId="165" fontId="0" fillId="38" borderId="80" xfId="16" applyNumberFormat="1" applyFont="1" applyFill="1" applyBorder="1"/>
    <xf numFmtId="165" fontId="0" fillId="38" borderId="129" xfId="16" applyNumberFormat="1" applyFont="1" applyFill="1" applyBorder="1"/>
    <xf numFmtId="8" fontId="0" fillId="0" borderId="0" xfId="0" applyNumberFormat="1"/>
    <xf numFmtId="9" fontId="0" fillId="0" borderId="47" xfId="15" applyFont="1" applyFill="1" applyBorder="1"/>
    <xf numFmtId="9" fontId="0" fillId="0" borderId="25" xfId="15" applyFont="1" applyFill="1" applyBorder="1"/>
    <xf numFmtId="9" fontId="0" fillId="0" borderId="48" xfId="15" applyFont="1" applyFill="1" applyBorder="1"/>
    <xf numFmtId="164" fontId="0" fillId="0" borderId="54" xfId="18" applyNumberFormat="1" applyFont="1" applyBorder="1" applyAlignment="1">
      <alignment horizontal="right"/>
    </xf>
    <xf numFmtId="3" fontId="0" fillId="0" borderId="25" xfId="0" applyNumberFormat="1" applyFont="1" applyFill="1" applyBorder="1" applyAlignment="1">
      <alignment horizontal="center" vertical="center"/>
    </xf>
    <xf numFmtId="164" fontId="0" fillId="46" borderId="30" xfId="18" applyNumberFormat="1" applyFont="1" applyFill="1" applyBorder="1"/>
    <xf numFmtId="43" fontId="0" fillId="0" borderId="8" xfId="18" applyFont="1" applyBorder="1"/>
    <xf numFmtId="164" fontId="0" fillId="0" borderId="0" xfId="18" applyNumberFormat="1" applyFont="1"/>
    <xf numFmtId="0" fontId="19" fillId="38" borderId="55" xfId="0" applyFont="1" applyFill="1" applyBorder="1" applyAlignment="1">
      <alignment horizontal="center"/>
    </xf>
    <xf numFmtId="5" fontId="0" fillId="0" borderId="82" xfId="0" applyNumberFormat="1" applyBorder="1" applyAlignment="1">
      <alignment horizontal="right" vertical="center"/>
    </xf>
    <xf numFmtId="5" fontId="0" fillId="0" borderId="8" xfId="0" applyNumberFormat="1" applyBorder="1" applyAlignment="1">
      <alignment horizontal="right" vertical="center"/>
    </xf>
    <xf numFmtId="5" fontId="0" fillId="0" borderId="83" xfId="0" applyNumberFormat="1" applyBorder="1" applyAlignment="1">
      <alignment horizontal="right" vertical="center"/>
    </xf>
    <xf numFmtId="5" fontId="0" fillId="0" borderId="30" xfId="0" applyNumberFormat="1" applyBorder="1" applyAlignment="1">
      <alignment horizontal="right" vertical="center"/>
    </xf>
    <xf numFmtId="5" fontId="0" fillId="0" borderId="108" xfId="0" applyNumberFormat="1" applyBorder="1" applyAlignment="1">
      <alignment horizontal="right" vertical="center"/>
    </xf>
    <xf numFmtId="5" fontId="0" fillId="0" borderId="71" xfId="0" applyNumberFormat="1" applyBorder="1" applyAlignment="1">
      <alignment horizontal="right" vertical="center"/>
    </xf>
    <xf numFmtId="5" fontId="0" fillId="0" borderId="109" xfId="0" applyNumberFormat="1" applyBorder="1" applyAlignment="1">
      <alignment horizontal="right" vertical="center"/>
    </xf>
    <xf numFmtId="5" fontId="0" fillId="0" borderId="101" xfId="0" applyNumberFormat="1" applyBorder="1" applyAlignment="1">
      <alignment horizontal="right" vertical="center"/>
    </xf>
    <xf numFmtId="5" fontId="19" fillId="0" borderId="82" xfId="0" applyNumberFormat="1" applyFont="1" applyBorder="1" applyAlignment="1">
      <alignment horizontal="right" vertical="center"/>
    </xf>
    <xf numFmtId="5" fontId="19" fillId="0" borderId="8" xfId="0" applyNumberFormat="1" applyFont="1" applyBorder="1" applyAlignment="1">
      <alignment horizontal="right" vertical="center"/>
    </xf>
    <xf numFmtId="5" fontId="19" fillId="0" borderId="83" xfId="0" applyNumberFormat="1" applyFont="1" applyBorder="1" applyAlignment="1">
      <alignment horizontal="right" vertical="center"/>
    </xf>
    <xf numFmtId="5" fontId="19" fillId="0" borderId="30" xfId="0" applyNumberFormat="1" applyFont="1" applyBorder="1" applyAlignment="1">
      <alignment horizontal="right" vertical="center"/>
    </xf>
    <xf numFmtId="5" fontId="19" fillId="0" borderId="130" xfId="0" applyNumberFormat="1" applyFont="1" applyBorder="1" applyAlignment="1">
      <alignment horizontal="right" vertical="center"/>
    </xf>
    <xf numFmtId="5" fontId="19" fillId="0" borderId="26" xfId="0" applyNumberFormat="1" applyFont="1" applyBorder="1" applyAlignment="1">
      <alignment horizontal="right" vertical="center"/>
    </xf>
    <xf numFmtId="5" fontId="19" fillId="0" borderId="131" xfId="0" applyNumberFormat="1" applyFont="1" applyBorder="1" applyAlignment="1">
      <alignment horizontal="right" vertical="center"/>
    </xf>
    <xf numFmtId="5" fontId="19" fillId="0" borderId="103" xfId="0" applyNumberFormat="1" applyFont="1" applyBorder="1" applyAlignment="1">
      <alignment horizontal="right" vertical="center"/>
    </xf>
    <xf numFmtId="5" fontId="0" fillId="0" borderId="82" xfId="0" applyNumberFormat="1" applyBorder="1"/>
    <xf numFmtId="5" fontId="0" fillId="38" borderId="8" xfId="16" applyNumberFormat="1" applyFont="1" applyFill="1" applyBorder="1" applyAlignment="1">
      <alignment wrapText="1"/>
    </xf>
    <xf numFmtId="5" fontId="0" fillId="0" borderId="83" xfId="0" applyNumberFormat="1" applyBorder="1"/>
    <xf numFmtId="5" fontId="0" fillId="0" borderId="30" xfId="0" applyNumberFormat="1" applyBorder="1"/>
    <xf numFmtId="5" fontId="0" fillId="37" borderId="8" xfId="16" applyNumberFormat="1" applyFont="1" applyFill="1" applyBorder="1" applyAlignment="1">
      <alignment wrapText="1"/>
    </xf>
    <xf numFmtId="5" fontId="0" fillId="0" borderId="8" xfId="0" applyNumberFormat="1" applyBorder="1"/>
    <xf numFmtId="5" fontId="0" fillId="38" borderId="82" xfId="16" applyNumberFormat="1" applyFont="1" applyFill="1" applyBorder="1" applyAlignment="1">
      <alignment wrapText="1"/>
    </xf>
    <xf numFmtId="5" fontId="0" fillId="38" borderId="83" xfId="16" applyNumberFormat="1" applyFont="1" applyFill="1" applyBorder="1" applyAlignment="1">
      <alignment wrapText="1"/>
    </xf>
    <xf numFmtId="5" fontId="0" fillId="38" borderId="30" xfId="16" applyNumberFormat="1" applyFont="1" applyFill="1" applyBorder="1" applyAlignment="1">
      <alignment wrapText="1"/>
    </xf>
    <xf numFmtId="5" fontId="19" fillId="0" borderId="130" xfId="0" applyNumberFormat="1" applyFont="1" applyBorder="1"/>
    <xf numFmtId="5" fontId="19" fillId="0" borderId="26" xfId="0" applyNumberFormat="1" applyFont="1" applyBorder="1"/>
    <xf numFmtId="5" fontId="19" fillId="0" borderId="131" xfId="0" applyNumberFormat="1" applyFont="1" applyBorder="1"/>
    <xf numFmtId="5" fontId="19" fillId="0" borderId="103" xfId="0" applyNumberFormat="1" applyFont="1" applyBorder="1"/>
    <xf numFmtId="5" fontId="0" fillId="0" borderId="8" xfId="0" applyNumberFormat="1" applyBorder="1" applyAlignment="1">
      <alignment horizontal="right"/>
    </xf>
    <xf numFmtId="5" fontId="19" fillId="0" borderId="8" xfId="0" applyNumberFormat="1" applyFont="1" applyBorder="1" applyAlignment="1">
      <alignment horizontal="right"/>
    </xf>
    <xf numFmtId="5" fontId="0" fillId="37" borderId="8" xfId="16" applyNumberFormat="1" applyFont="1" applyFill="1" applyBorder="1" applyAlignment="1">
      <alignment horizontal="right" wrapText="1"/>
    </xf>
    <xf numFmtId="5" fontId="0" fillId="37" borderId="8" xfId="16" applyNumberFormat="1" applyFont="1" applyFill="1" applyBorder="1" applyAlignment="1">
      <alignment horizontal="right" wrapText="1"/>
    </xf>
    <xf numFmtId="5" fontId="0" fillId="0" borderId="43" xfId="16" applyNumberFormat="1" applyFont="1" applyBorder="1" applyAlignment="1">
      <alignment vertical="top"/>
    </xf>
    <xf numFmtId="5" fontId="0" fillId="0" borderId="25" xfId="16" applyNumberFormat="1" applyFont="1" applyBorder="1" applyAlignment="1">
      <alignment vertical="top"/>
    </xf>
    <xf numFmtId="5" fontId="0" fillId="0" borderId="46" xfId="16" applyNumberFormat="1" applyFont="1" applyBorder="1" applyAlignment="1">
      <alignment vertical="top"/>
    </xf>
    <xf numFmtId="5" fontId="0" fillId="0" borderId="24" xfId="16" applyNumberFormat="1" applyFont="1" applyBorder="1" applyAlignment="1">
      <alignment vertical="top"/>
    </xf>
    <xf numFmtId="5" fontId="0" fillId="0" borderId="43" xfId="16" applyNumberFormat="1" applyFont="1" applyFill="1" applyBorder="1" applyAlignment="1">
      <alignment vertical="top"/>
    </xf>
    <xf numFmtId="5" fontId="0" fillId="0" borderId="25" xfId="16" applyNumberFormat="1" applyFont="1" applyFill="1" applyBorder="1" applyAlignment="1">
      <alignment vertical="top"/>
    </xf>
    <xf numFmtId="5" fontId="0" fillId="0" borderId="46" xfId="16" applyNumberFormat="1" applyFont="1" applyFill="1" applyBorder="1" applyAlignment="1">
      <alignment vertical="top"/>
    </xf>
    <xf numFmtId="5" fontId="0" fillId="0" borderId="24" xfId="16" applyNumberFormat="1" applyFont="1" applyFill="1" applyBorder="1" applyAlignment="1">
      <alignment vertical="top"/>
    </xf>
    <xf numFmtId="5" fontId="0" fillId="0" borderId="43" xfId="16" applyNumberFormat="1" applyFont="1" applyBorder="1" applyAlignment="1">
      <alignment horizontal="right" vertical="top"/>
    </xf>
    <xf numFmtId="5" fontId="0" fillId="0" borderId="25" xfId="16" applyNumberFormat="1" applyFont="1" applyBorder="1" applyAlignment="1">
      <alignment horizontal="right" vertical="top"/>
    </xf>
    <xf numFmtId="5" fontId="0" fillId="0" borderId="46" xfId="16" applyNumberFormat="1" applyFont="1" applyBorder="1" applyAlignment="1">
      <alignment horizontal="right" vertical="top"/>
    </xf>
    <xf numFmtId="5" fontId="0" fillId="0" borderId="24" xfId="16" applyNumberFormat="1" applyFont="1" applyBorder="1" applyAlignment="1">
      <alignment vertical="top"/>
    </xf>
    <xf numFmtId="5" fontId="19" fillId="0" borderId="132" xfId="16" applyNumberFormat="1" applyFont="1" applyBorder="1" applyAlignment="1">
      <alignment vertical="top"/>
    </xf>
    <xf numFmtId="5" fontId="19" fillId="0" borderId="32" xfId="16" applyNumberFormat="1" applyFont="1" applyBorder="1" applyAlignment="1">
      <alignment vertical="top"/>
    </xf>
    <xf numFmtId="5" fontId="19" fillId="0" borderId="37" xfId="16" applyNumberFormat="1" applyFont="1" applyBorder="1" applyAlignment="1">
      <alignment vertical="top"/>
    </xf>
    <xf numFmtId="5" fontId="19" fillId="0" borderId="77" xfId="16" applyNumberFormat="1" applyFont="1" applyBorder="1" applyAlignment="1">
      <alignment vertical="top"/>
    </xf>
    <xf numFmtId="5" fontId="0" fillId="0" borderId="62" xfId="16" applyNumberFormat="1" applyFont="1" applyBorder="1" applyAlignment="1">
      <alignment horizontal="right" vertical="center"/>
    </xf>
    <xf numFmtId="5" fontId="0" fillId="0" borderId="71" xfId="16" applyNumberFormat="1" applyFont="1" applyBorder="1" applyAlignment="1">
      <alignment horizontal="right" vertical="center"/>
    </xf>
    <xf numFmtId="5" fontId="0" fillId="0" borderId="117" xfId="16" applyNumberFormat="1" applyFont="1" applyBorder="1" applyAlignment="1">
      <alignment horizontal="right" vertical="center"/>
    </xf>
    <xf numFmtId="5" fontId="0" fillId="0" borderId="24" xfId="16" applyNumberFormat="1" applyFont="1" applyBorder="1" applyAlignment="1">
      <alignment horizontal="right" vertical="center"/>
    </xf>
    <xf numFmtId="5" fontId="0" fillId="0" borderId="25" xfId="16" applyNumberFormat="1" applyFont="1" applyBorder="1" applyAlignment="1">
      <alignment horizontal="right" vertical="center"/>
    </xf>
    <xf numFmtId="5" fontId="0" fillId="0" borderId="46" xfId="16" applyNumberFormat="1" applyFont="1" applyBorder="1" applyAlignment="1">
      <alignment horizontal="right" vertical="center"/>
    </xf>
    <xf numFmtId="5" fontId="0" fillId="0" borderId="49" xfId="0" applyNumberFormat="1" applyBorder="1" applyAlignment="1">
      <alignment horizontal="right" vertical="center"/>
    </xf>
    <xf numFmtId="5" fontId="0" fillId="0" borderId="28" xfId="0" applyNumberFormat="1" applyBorder="1" applyAlignment="1">
      <alignment horizontal="right" vertical="center"/>
    </xf>
    <xf numFmtId="5" fontId="0" fillId="0" borderId="133" xfId="0" applyNumberFormat="1" applyBorder="1" applyAlignment="1">
      <alignment horizontal="right" vertical="center"/>
    </xf>
    <xf numFmtId="5" fontId="0" fillId="0" borderId="24" xfId="16" applyNumberFormat="1" applyFont="1" applyFill="1" applyBorder="1" applyAlignment="1">
      <alignment horizontal="right" vertical="center"/>
    </xf>
    <xf numFmtId="5" fontId="0" fillId="0" borderId="25" xfId="16" applyNumberFormat="1" applyFont="1" applyFill="1" applyBorder="1" applyAlignment="1">
      <alignment horizontal="right" vertical="center"/>
    </xf>
    <xf numFmtId="5" fontId="0" fillId="0" borderId="46" xfId="16" applyNumberFormat="1" applyFont="1" applyFill="1" applyBorder="1" applyAlignment="1">
      <alignment horizontal="right" vertical="center"/>
    </xf>
    <xf numFmtId="5" fontId="0" fillId="0" borderId="41" xfId="16" applyNumberFormat="1" applyFont="1" applyBorder="1" applyAlignment="1">
      <alignment horizontal="right" vertical="center"/>
    </xf>
    <xf numFmtId="5" fontId="0" fillId="0" borderId="8" xfId="16" applyNumberFormat="1" applyFont="1" applyBorder="1" applyAlignment="1">
      <alignment horizontal="right" vertical="center"/>
    </xf>
    <xf numFmtId="5" fontId="0" fillId="0" borderId="40" xfId="16" applyNumberFormat="1" applyFont="1" applyBorder="1" applyAlignment="1">
      <alignment horizontal="right" vertical="center"/>
    </xf>
    <xf numFmtId="5" fontId="0" fillId="36" borderId="42" xfId="0" applyNumberFormat="1" applyFill="1" applyBorder="1"/>
    <xf numFmtId="5" fontId="0" fillId="0" borderId="26" xfId="0" applyNumberFormat="1" applyBorder="1" applyAlignment="1">
      <alignment vertical="top" wrapText="1"/>
    </xf>
    <xf numFmtId="5" fontId="0" fillId="0" borderId="44" xfId="16" applyNumberFormat="1" applyFont="1" applyBorder="1" applyAlignment="1">
      <alignment vertical="top"/>
    </xf>
    <xf numFmtId="5" fontId="0" fillId="0" borderId="73" xfId="0" applyNumberFormat="1" applyBorder="1" applyAlignment="1">
      <alignment vertical="top" wrapText="1"/>
    </xf>
    <xf numFmtId="5" fontId="0" fillId="0" borderId="71" xfId="16" applyNumberFormat="1" applyFont="1" applyBorder="1" applyAlignment="1">
      <alignment vertical="top"/>
    </xf>
    <xf numFmtId="5" fontId="0" fillId="0" borderId="74" xfId="16" applyNumberFormat="1" applyFont="1" applyBorder="1" applyAlignment="1">
      <alignment vertical="top"/>
    </xf>
    <xf numFmtId="5" fontId="0" fillId="0" borderId="41" xfId="0" applyNumberFormat="1" applyBorder="1" applyAlignment="1">
      <alignment vertical="top" wrapText="1"/>
    </xf>
    <xf numFmtId="5" fontId="0" fillId="0" borderId="8" xfId="16" applyNumberFormat="1" applyFont="1" applyBorder="1" applyAlignment="1">
      <alignment vertical="top"/>
    </xf>
    <xf numFmtId="5" fontId="0" fillId="0" borderId="40" xfId="16" applyNumberFormat="1" applyFont="1" applyBorder="1" applyAlignment="1">
      <alignment vertical="top"/>
    </xf>
    <xf numFmtId="5" fontId="0" fillId="35" borderId="41" xfId="16" applyNumberFormat="1" applyFont="1" applyFill="1" applyBorder="1"/>
    <xf numFmtId="5" fontId="0" fillId="35" borderId="8" xfId="16" applyNumberFormat="1" applyFont="1" applyFill="1" applyBorder="1"/>
    <xf numFmtId="5" fontId="0" fillId="35" borderId="74" xfId="16" applyNumberFormat="1" applyFont="1" applyFill="1" applyBorder="1"/>
    <xf numFmtId="5" fontId="0" fillId="35" borderId="40" xfId="16" applyNumberFormat="1" applyFont="1" applyFill="1" applyBorder="1"/>
    <xf numFmtId="5" fontId="0" fillId="35" borderId="44" xfId="16" applyNumberFormat="1" applyFont="1" applyFill="1" applyBorder="1"/>
    <xf numFmtId="5" fontId="104" fillId="38" borderId="61" xfId="0" applyNumberFormat="1" applyFont="1" applyFill="1" applyBorder="1"/>
    <xf numFmtId="5" fontId="104" fillId="38" borderId="4" xfId="0" applyNumberFormat="1" applyFont="1" applyFill="1" applyBorder="1"/>
    <xf numFmtId="5" fontId="104" fillId="38" borderId="119" xfId="0" applyNumberFormat="1" applyFont="1" applyFill="1" applyBorder="1"/>
    <xf numFmtId="5" fontId="0" fillId="35" borderId="134" xfId="0" applyNumberFormat="1" applyFont="1" applyFill="1" applyBorder="1">
      <alignment/>
    </xf>
    <xf numFmtId="5" fontId="0" fillId="35" borderId="60" xfId="16" applyNumberFormat="1" applyFont="1" applyFill="1" applyBorder="1"/>
    <xf numFmtId="5" fontId="0" fillId="35" borderId="135" xfId="16" applyNumberFormat="1" applyFont="1" applyFill="1" applyBorder="1"/>
    <xf numFmtId="5" fontId="0" fillId="35" borderId="73" xfId="16" applyNumberFormat="1" applyFont="1" applyFill="1" applyBorder="1"/>
    <xf numFmtId="5" fontId="0" fillId="35" borderId="71" xfId="16" applyNumberFormat="1" applyFont="1" applyFill="1" applyBorder="1"/>
    <xf numFmtId="5" fontId="0" fillId="35" borderId="74" xfId="16" applyNumberFormat="1" applyFont="1" applyFill="1" applyBorder="1"/>
    <xf numFmtId="5" fontId="0" fillId="35" borderId="41" xfId="16" applyNumberFormat="1" applyFont="1" applyFill="1" applyBorder="1"/>
    <xf numFmtId="5" fontId="0" fillId="35" borderId="8" xfId="16" applyNumberFormat="1" applyFont="1" applyFill="1" applyBorder="1"/>
    <xf numFmtId="5" fontId="0" fillId="35" borderId="40" xfId="16" applyNumberFormat="1" applyFont="1" applyFill="1" applyBorder="1"/>
    <xf numFmtId="5" fontId="0" fillId="35" borderId="44" xfId="16" applyNumberFormat="1" applyFont="1" applyFill="1" applyBorder="1"/>
    <xf numFmtId="5" fontId="104" fillId="38" borderId="64" xfId="16" applyNumberFormat="1" applyFont="1" applyFill="1" applyBorder="1"/>
    <xf numFmtId="5" fontId="104" fillId="38" borderId="69" xfId="16" applyNumberFormat="1" applyFont="1" applyFill="1" applyBorder="1"/>
    <xf numFmtId="5" fontId="104" fillId="38" borderId="70" xfId="16" applyNumberFormat="1" applyFont="1" applyFill="1" applyBorder="1"/>
    <xf numFmtId="5" fontId="0" fillId="35" borderId="136" xfId="16" applyNumberFormat="1" applyFont="1" applyFill="1" applyBorder="1"/>
    <xf numFmtId="5" fontId="0" fillId="35" borderId="137" xfId="16" applyNumberFormat="1" applyFont="1" applyFill="1" applyBorder="1"/>
    <xf numFmtId="5" fontId="0" fillId="35" borderId="138" xfId="16" applyNumberFormat="1" applyFont="1" applyFill="1" applyBorder="1"/>
    <xf numFmtId="5" fontId="0" fillId="0" borderId="41" xfId="16" applyNumberFormat="1" applyFont="1" applyFill="1" applyBorder="1"/>
    <xf numFmtId="5" fontId="0" fillId="35" borderId="101" xfId="16" applyNumberFormat="1" applyFont="1" applyFill="1" applyBorder="1"/>
    <xf numFmtId="5" fontId="0" fillId="35" borderId="71" xfId="16" applyNumberFormat="1" applyFont="1" applyFill="1" applyBorder="1"/>
    <xf numFmtId="5" fontId="0" fillId="35" borderId="30" xfId="16" applyNumberFormat="1" applyFont="1" applyFill="1" applyBorder="1"/>
    <xf numFmtId="5" fontId="0" fillId="35" borderId="103" xfId="16" applyNumberFormat="1" applyFont="1" applyFill="1" applyBorder="1"/>
    <xf numFmtId="5" fontId="0" fillId="35" borderId="26" xfId="16" applyNumberFormat="1" applyFont="1" applyFill="1" applyBorder="1"/>
    <xf numFmtId="5" fontId="0" fillId="38" borderId="0" xfId="0" applyNumberFormat="1" applyFill="1"/>
    <xf numFmtId="5" fontId="0" fillId="38" borderId="35" xfId="0" applyNumberFormat="1" applyFill="1" applyBorder="1"/>
    <xf numFmtId="5" fontId="0" fillId="35" borderId="134" xfId="0" applyNumberFormat="1" applyFont="1" applyFill="1" applyBorder="1">
      <alignment/>
    </xf>
    <xf numFmtId="5" fontId="0" fillId="35" borderId="60" xfId="16" applyNumberFormat="1" applyFont="1" applyFill="1" applyBorder="1"/>
    <xf numFmtId="5" fontId="0" fillId="35" borderId="135" xfId="16" applyNumberFormat="1" applyFont="1" applyFill="1" applyBorder="1"/>
    <xf numFmtId="5" fontId="0" fillId="0" borderId="8" xfId="16" applyNumberFormat="1" applyFont="1" applyFill="1" applyBorder="1"/>
    <xf numFmtId="5" fontId="0" fillId="0" borderId="46" xfId="16" applyNumberFormat="1" applyFont="1" applyFill="1" applyBorder="1" applyAlignment="1">
      <alignment vertical="center"/>
    </xf>
    <xf numFmtId="5" fontId="0" fillId="0" borderId="24" xfId="16" applyNumberFormat="1" applyFont="1" applyFill="1" applyBorder="1" applyAlignment="1">
      <alignment vertical="center" wrapText="1"/>
    </xf>
    <xf numFmtId="5" fontId="0" fillId="0" borderId="25" xfId="16" applyNumberFormat="1" applyFont="1" applyFill="1" applyBorder="1" applyAlignment="1">
      <alignment vertical="center" wrapText="1"/>
    </xf>
    <xf numFmtId="5" fontId="0" fillId="0" borderId="40" xfId="16" applyNumberFormat="1" applyFont="1" applyFill="1" applyBorder="1" applyAlignment="1">
      <alignment vertical="center"/>
    </xf>
    <xf numFmtId="5" fontId="0" fillId="0" borderId="41" xfId="16" applyNumberFormat="1" applyFont="1" applyBorder="1"/>
    <xf numFmtId="5" fontId="0" fillId="0" borderId="8" xfId="16" applyNumberFormat="1" applyFont="1" applyBorder="1"/>
    <xf numFmtId="5" fontId="0" fillId="0" borderId="40" xfId="16" applyNumberFormat="1" applyFont="1" applyBorder="1"/>
    <xf numFmtId="5" fontId="0" fillId="0" borderId="45" xfId="16" applyNumberFormat="1" applyFont="1" applyFill="1" applyBorder="1" applyAlignment="1">
      <alignment vertical="center"/>
    </xf>
    <xf numFmtId="5" fontId="0" fillId="0" borderId="31" xfId="16" applyNumberFormat="1" applyFont="1" applyFill="1" applyBorder="1" applyAlignment="1">
      <alignment vertical="center" wrapText="1"/>
    </xf>
    <xf numFmtId="5" fontId="0" fillId="0" borderId="68" xfId="16" applyNumberFormat="1" applyFont="1" applyFill="1" applyBorder="1" applyAlignment="1">
      <alignment vertical="center" wrapText="1"/>
    </xf>
    <xf numFmtId="5" fontId="0" fillId="0" borderId="35" xfId="16" applyNumberFormat="1" applyFont="1" applyFill="1" applyBorder="1" applyAlignment="1">
      <alignment vertical="center"/>
    </xf>
    <xf numFmtId="5" fontId="19" fillId="0" borderId="56" xfId="16" applyNumberFormat="1" applyFont="1" applyFill="1" applyBorder="1" applyAlignment="1">
      <alignment vertical="center" wrapText="1"/>
    </xf>
    <xf numFmtId="5" fontId="19" fillId="0" borderId="57" xfId="16" applyNumberFormat="1" applyFont="1" applyFill="1" applyBorder="1" applyAlignment="1">
      <alignment vertical="center" wrapText="1"/>
    </xf>
    <xf numFmtId="5" fontId="19" fillId="0" borderId="58" xfId="16" applyNumberFormat="1" applyFont="1" applyFill="1" applyBorder="1" applyAlignment="1">
      <alignment vertical="center" wrapText="1"/>
    </xf>
    <xf numFmtId="5" fontId="0" fillId="0" borderId="56" xfId="0" applyNumberFormat="1" applyBorder="1"/>
    <xf numFmtId="5" fontId="0" fillId="0" borderId="57" xfId="0" applyNumberFormat="1" applyBorder="1"/>
    <xf numFmtId="5" fontId="0" fillId="0" borderId="58" xfId="0" applyNumberFormat="1" applyBorder="1"/>
    <xf numFmtId="5" fontId="0" fillId="0" borderId="4" xfId="0" applyNumberFormat="1" applyBorder="1"/>
    <xf numFmtId="5" fontId="0" fillId="37" borderId="47" xfId="0" applyNumberFormat="1" applyFill="1" applyBorder="1"/>
    <xf numFmtId="5" fontId="0" fillId="37" borderId="25" xfId="0" applyNumberFormat="1" applyFill="1" applyBorder="1"/>
    <xf numFmtId="5" fontId="0" fillId="37" borderId="48" xfId="0" applyNumberFormat="1" applyFill="1" applyBorder="1"/>
    <xf numFmtId="5" fontId="0" fillId="37" borderId="66" xfId="0" applyNumberFormat="1" applyFill="1" applyBorder="1"/>
    <xf numFmtId="5" fontId="0" fillId="37" borderId="45" xfId="0" applyNumberFormat="1" applyFill="1" applyBorder="1"/>
    <xf numFmtId="5" fontId="0" fillId="0" borderId="41" xfId="16" applyNumberFormat="1" applyFont="1" applyFill="1" applyBorder="1" applyAlignment="1">
      <alignment horizontal="right"/>
    </xf>
    <xf numFmtId="5" fontId="0" fillId="0" borderId="8" xfId="16" applyNumberFormat="1" applyFont="1" applyFill="1" applyBorder="1" applyAlignment="1">
      <alignment horizontal="right"/>
    </xf>
    <xf numFmtId="5" fontId="0" fillId="0" borderId="46" xfId="16" applyNumberFormat="1" applyFont="1" applyFill="1" applyBorder="1" applyAlignment="1">
      <alignment horizontal="right"/>
    </xf>
    <xf numFmtId="5" fontId="0" fillId="0" borderId="30" xfId="16" applyNumberFormat="1" applyFont="1" applyBorder="1" applyAlignment="1">
      <alignment horizontal="right"/>
    </xf>
    <xf numFmtId="5" fontId="0" fillId="0" borderId="8" xfId="16" applyNumberFormat="1" applyFont="1" applyBorder="1" applyAlignment="1">
      <alignment horizontal="right"/>
    </xf>
    <xf numFmtId="5" fontId="0" fillId="0" borderId="45" xfId="16" applyNumberFormat="1" applyFont="1" applyFill="1" applyBorder="1" applyAlignment="1">
      <alignment horizontal="right"/>
    </xf>
    <xf numFmtId="5" fontId="0" fillId="0" borderId="25" xfId="16" applyNumberFormat="1" applyFont="1" applyFill="1" applyBorder="1" applyAlignment="1">
      <alignment horizontal="right" wrapText="1"/>
    </xf>
    <xf numFmtId="5" fontId="0" fillId="0" borderId="48" xfId="16" applyNumberFormat="1" applyFont="1" applyFill="1" applyBorder="1" applyAlignment="1">
      <alignment horizontal="right"/>
    </xf>
    <xf numFmtId="5" fontId="0" fillId="0" borderId="30" xfId="16" applyNumberFormat="1" applyFont="1" applyBorder="1"/>
    <xf numFmtId="5" fontId="0" fillId="0" borderId="41" xfId="16" applyNumberFormat="1" applyFont="1" applyFill="1" applyBorder="1" applyAlignment="1">
      <alignment vertical="center"/>
    </xf>
    <xf numFmtId="5" fontId="0" fillId="0" borderId="48" xfId="16" applyNumberFormat="1" applyFont="1" applyFill="1" applyBorder="1"/>
    <xf numFmtId="5" fontId="0" fillId="0" borderId="46" xfId="16" applyNumberFormat="1" applyFont="1" applyBorder="1" applyAlignment="1">
      <alignment vertical="center"/>
    </xf>
    <xf numFmtId="5" fontId="0" fillId="0" borderId="52" xfId="16" applyNumberFormat="1" applyFont="1" applyFill="1" applyBorder="1" applyAlignment="1">
      <alignment vertical="center"/>
    </xf>
    <xf numFmtId="5" fontId="0" fillId="0" borderId="0" xfId="16" applyNumberFormat="1" applyFont="1" applyFill="1" applyBorder="1" applyAlignment="1">
      <alignment vertical="center" wrapText="1"/>
    </xf>
    <xf numFmtId="5" fontId="0" fillId="0" borderId="28" xfId="0" applyNumberFormat="1" applyBorder="1"/>
    <xf numFmtId="5" fontId="0" fillId="0" borderId="54" xfId="0" applyNumberFormat="1" applyBorder="1"/>
    <xf numFmtId="5" fontId="0" fillId="0" borderId="55" xfId="0" applyNumberFormat="1" applyBorder="1"/>
    <xf numFmtId="5" fontId="19" fillId="0" borderId="56" xfId="16" applyNumberFormat="1" applyFont="1" applyBorder="1" applyAlignment="1">
      <alignment vertical="center" wrapText="1"/>
    </xf>
    <xf numFmtId="5" fontId="19" fillId="0" borderId="57" xfId="16" applyNumberFormat="1" applyFont="1" applyBorder="1" applyAlignment="1">
      <alignment vertical="center" wrapText="1"/>
    </xf>
    <xf numFmtId="5" fontId="19" fillId="0" borderId="58" xfId="16" applyNumberFormat="1" applyFont="1" applyBorder="1" applyAlignment="1">
      <alignment vertical="center" wrapText="1"/>
    </xf>
    <xf numFmtId="5" fontId="19" fillId="0" borderId="4" xfId="16" applyNumberFormat="1" applyFont="1" applyBorder="1" applyAlignment="1">
      <alignment vertical="center" wrapText="1"/>
    </xf>
    <xf numFmtId="10" fontId="56" fillId="0" borderId="0" xfId="0" applyNumberFormat="1" applyFont="1" applyAlignment="1">
      <alignment horizontal="left" wrapText="1"/>
    </xf>
    <xf numFmtId="1" fontId="0" fillId="37" borderId="8" xfId="15" applyNumberFormat="1" applyFont="1" applyFill="1" applyBorder="1" applyAlignment="1">
      <alignment horizontal="left" wrapText="1" indent="10"/>
    </xf>
    <xf numFmtId="0" fontId="19" fillId="37" borderId="63" xfId="0" applyFont="1" applyFill="1" applyBorder="1"/>
    <xf numFmtId="5" fontId="0" fillId="0" borderId="0" xfId="0" applyNumberFormat="1"/>
    <xf numFmtId="165" fontId="0" fillId="0" borderId="0" xfId="16" applyNumberFormat="1"/>
    <xf numFmtId="165" fontId="0" fillId="0" borderId="0" xfId="16" applyNumberFormat="1" applyFont="1"/>
    <xf numFmtId="49" fontId="91" fillId="0" borderId="62" xfId="0" applyNumberFormat="1" applyFont="1" applyBorder="1" applyAlignment="1">
      <alignment horizontal="center"/>
    </xf>
    <xf numFmtId="0" fontId="0" fillId="0" borderId="4" xfId="0" applyBorder="1"/>
    <xf numFmtId="0" fontId="19" fillId="37" borderId="66" xfId="0" applyFont="1" applyFill="1" applyBorder="1"/>
    <xf numFmtId="0" fontId="19" fillId="37" borderId="25" xfId="0" applyFont="1" applyFill="1" applyBorder="1"/>
    <xf numFmtId="164" fontId="0" fillId="0" borderId="65" xfId="0" applyNumberFormat="1" applyBorder="1"/>
    <xf numFmtId="164" fontId="0" fillId="0" borderId="76" xfId="0" applyNumberFormat="1" applyBorder="1"/>
    <xf numFmtId="7" fontId="0" fillId="0" borderId="0" xfId="0" applyNumberFormat="1"/>
    <xf numFmtId="164" fontId="0" fillId="0" borderId="26" xfId="18" applyNumberFormat="1" applyFont="1" applyBorder="1" applyAlignment="1">
      <alignment horizontal="left"/>
    </xf>
    <xf numFmtId="164" fontId="0" fillId="0" borderId="26" xfId="0" applyNumberFormat="1" applyBorder="1" applyAlignment="1">
      <alignment horizontal="left"/>
    </xf>
    <xf numFmtId="164" fontId="0" fillId="0" borderId="26" xfId="18" applyNumberFormat="1" applyFont="1" applyBorder="1" applyAlignment="1">
      <alignment horizontal="left" vertical="center" wrapText="1"/>
    </xf>
    <xf numFmtId="0" fontId="0" fillId="47" borderId="0" xfId="0" applyFill="1"/>
    <xf numFmtId="0" fontId="19" fillId="47" borderId="80" xfId="0" applyFont="1" applyFill="1" applyBorder="1">
      <alignment/>
    </xf>
    <xf numFmtId="5" fontId="0" fillId="0" borderId="0" xfId="16" applyNumberFormat="1" applyFont="1"/>
    <xf numFmtId="171" fontId="0" fillId="0" borderId="39" xfId="15" applyNumberFormat="1" applyFont="1" applyBorder="1"/>
    <xf numFmtId="3" fontId="19" fillId="48" borderId="71" xfId="18" applyNumberFormat="1" applyFont="1" applyFill="1" applyBorder="1"/>
    <xf numFmtId="0" fontId="19" fillId="37" borderId="64" xfId="0" applyFont="1" applyFill="1" applyBorder="1"/>
    <xf numFmtId="164" fontId="0" fillId="0" borderId="8" xfId="18" applyNumberFormat="1" applyFont="1" applyFill="1" applyBorder="1"/>
    <xf numFmtId="165" fontId="0" fillId="0" borderId="38" xfId="16" applyNumberFormat="1" applyFont="1" applyBorder="1" applyAlignment="1">
      <alignment horizontal="right"/>
    </xf>
    <xf numFmtId="165" fontId="19" fillId="42" borderId="38" xfId="16" applyNumberFormat="1" applyFont="1" applyFill="1" applyBorder="1" applyAlignment="1">
      <alignment horizontal="right" wrapText="1"/>
    </xf>
    <xf numFmtId="165" fontId="0" fillId="0" borderId="51" xfId="16" applyNumberFormat="1" applyFont="1" applyBorder="1" applyAlignment="1">
      <alignment horizontal="right"/>
    </xf>
    <xf numFmtId="5" fontId="56" fillId="0" borderId="0" xfId="0" applyNumberFormat="1" applyFont="1"/>
    <xf numFmtId="164" fontId="0" fillId="0" borderId="48" xfId="0" applyNumberFormat="1" applyBorder="1" applyAlignment="1">
      <alignment horizontal="right"/>
    </xf>
    <xf numFmtId="37" fontId="19" fillId="0" borderId="0" xfId="18" applyNumberFormat="1" applyFont="1"/>
    <xf numFmtId="182" fontId="0" fillId="0" borderId="48" xfId="16" applyNumberFormat="1" applyFont="1" applyBorder="1"/>
    <xf numFmtId="182" fontId="0" fillId="0" borderId="33" xfId="16" applyNumberFormat="1" applyFont="1" applyBorder="1"/>
    <xf numFmtId="182" fontId="0" fillId="0" borderId="40" xfId="16" applyNumberFormat="1" applyFont="1" applyFill="1" applyBorder="1" applyAlignment="1">
      <alignment horizontal="right"/>
    </xf>
    <xf numFmtId="182" fontId="0" fillId="0" borderId="0" xfId="16" applyNumberFormat="1" applyFont="1" applyBorder="1"/>
    <xf numFmtId="2" fontId="0" fillId="0" borderId="0" xfId="15" applyNumberFormat="1" applyFont="1"/>
    <xf numFmtId="164" fontId="0" fillId="0" borderId="30" xfId="18" applyNumberFormat="1" applyFont="1" applyBorder="1"/>
    <xf numFmtId="164" fontId="0" fillId="0" borderId="29" xfId="18" applyNumberFormat="1" applyFont="1" applyBorder="1"/>
    <xf numFmtId="9" fontId="0" fillId="0" borderId="0" xfId="15" applyFont="1" applyFill="1" applyBorder="1"/>
    <xf numFmtId="9" fontId="0" fillId="0" borderId="39" xfId="0" applyNumberFormat="1" applyBorder="1" applyAlignment="1">
      <alignment horizontal="right"/>
    </xf>
    <xf numFmtId="5" fontId="0" fillId="0" borderId="0" xfId="15" applyNumberFormat="1" applyFont="1"/>
    <xf numFmtId="0" fontId="101" fillId="0" borderId="0" xfId="0" applyFont="1"/>
    <xf numFmtId="0" fontId="101" fillId="0" borderId="0" xfId="0" applyFont="1" applyAlignment="1">
      <alignment vertical="center" wrapText="1"/>
    </xf>
    <xf numFmtId="0" fontId="108" fillId="0" borderId="0" xfId="0" applyFont="1" applyAlignment="1">
      <alignment horizontal="centerContinuous" vertical="center"/>
    </xf>
    <xf numFmtId="49" fontId="19" fillId="0" borderId="0" xfId="0" applyNumberFormat="1" applyFont="1" applyAlignment="1">
      <alignment horizontal="center"/>
    </xf>
    <xf numFmtId="0" fontId="19" fillId="0" borderId="110" xfId="0" applyFont="1" applyBorder="1" applyAlignment="1">
      <alignment wrapText="1"/>
    </xf>
    <xf numFmtId="3" fontId="89" fillId="0" borderId="0" xfId="0" applyNumberFormat="1" applyFont="1"/>
    <xf numFmtId="9" fontId="0" fillId="0" borderId="0" xfId="15" applyFont="1" applyAlignment="1">
      <alignment horizontal="left" wrapText="1"/>
    </xf>
    <xf numFmtId="3" fontId="19" fillId="0" borderId="119" xfId="0" applyNumberFormat="1" applyFont="1" applyBorder="1"/>
    <xf numFmtId="3" fontId="19" fillId="0" borderId="61" xfId="0" applyNumberFormat="1" applyFont="1" applyBorder="1"/>
    <xf numFmtId="3" fontId="19" fillId="0" borderId="57" xfId="0" applyNumberFormat="1" applyFont="1" applyBorder="1"/>
    <xf numFmtId="3" fontId="19" fillId="0" borderId="119" xfId="0" applyNumberFormat="1" applyFont="1" applyBorder="1" applyAlignment="1">
      <alignment horizontal="center" vertical="center"/>
    </xf>
    <xf numFmtId="3" fontId="19" fillId="0" borderId="114" xfId="0" applyNumberFormat="1" applyFont="1" applyBorder="1" applyAlignment="1">
      <alignment horizontal="center" vertical="center"/>
    </xf>
    <xf numFmtId="3" fontId="19" fillId="0" borderId="61" xfId="0" applyNumberFormat="1" applyFont="1" applyBorder="1" applyAlignment="1">
      <alignment horizontal="center" vertical="center"/>
    </xf>
    <xf numFmtId="3" fontId="0" fillId="0" borderId="54" xfId="0" applyNumberFormat="1" applyFont="1" applyBorder="1" applyAlignment="1">
      <alignment horizontal="center" vertical="center"/>
    </xf>
    <xf numFmtId="3" fontId="19" fillId="0" borderId="4" xfId="0" applyNumberFormat="1" applyFont="1" applyBorder="1" applyAlignment="1">
      <alignment horizontal="center" vertical="center"/>
    </xf>
    <xf numFmtId="3" fontId="0" fillId="0" borderId="124" xfId="0" applyNumberFormat="1" applyFont="1" applyBorder="1" applyAlignment="1">
      <alignment horizontal="center" vertical="center"/>
    </xf>
    <xf numFmtId="3" fontId="19" fillId="0" borderId="94" xfId="0" applyNumberFormat="1" applyFont="1" applyBorder="1" applyAlignment="1">
      <alignment horizontal="center" vertical="center"/>
    </xf>
    <xf numFmtId="0" fontId="19" fillId="0" borderId="61" xfId="0" applyFont="1" applyBorder="1" applyAlignment="1">
      <alignment horizontal="center"/>
    </xf>
    <xf numFmtId="3" fontId="0" fillId="0" borderId="115" xfId="0" applyNumberFormat="1" applyBorder="1" applyAlignment="1">
      <alignment horizontal="center" vertical="center"/>
    </xf>
    <xf numFmtId="44" fontId="0" fillId="0" borderId="0" xfId="16" applyFont="1" applyAlignment="1">
      <alignment wrapText="1"/>
    </xf>
    <xf numFmtId="44" fontId="0" fillId="0" borderId="0" xfId="16"/>
    <xf numFmtId="0" fontId="19" fillId="44" borderId="49" xfId="0" applyFont="1" applyFill="1" applyBorder="1" applyAlignment="1" quotePrefix="1">
      <alignment horizontal="left"/>
    </xf>
    <xf numFmtId="5" fontId="19" fillId="44" borderId="77" xfId="16" applyNumberFormat="1" applyFont="1" applyFill="1" applyBorder="1" applyAlignment="1">
      <alignment horizontal="right" vertical="center"/>
    </xf>
    <xf numFmtId="5" fontId="19" fillId="44" borderId="32" xfId="16" applyNumberFormat="1" applyFont="1" applyFill="1" applyBorder="1" applyAlignment="1">
      <alignment horizontal="right" vertical="center"/>
    </xf>
    <xf numFmtId="5" fontId="19" fillId="44" borderId="37" xfId="16" applyNumberFormat="1" applyFont="1" applyFill="1" applyBorder="1" applyAlignment="1">
      <alignment horizontal="right" vertical="center"/>
    </xf>
    <xf numFmtId="9" fontId="19" fillId="44" borderId="34" xfId="15" applyFont="1" applyFill="1" applyBorder="1" applyAlignment="1">
      <alignment horizontal="right" vertical="center"/>
    </xf>
    <xf numFmtId="9" fontId="19" fillId="44" borderId="32" xfId="15" applyFont="1" applyFill="1" applyBorder="1" applyAlignment="1">
      <alignment horizontal="right" vertical="center"/>
    </xf>
    <xf numFmtId="9" fontId="19" fillId="44" borderId="33" xfId="15" applyFont="1" applyFill="1" applyBorder="1" applyAlignment="1">
      <alignment horizontal="right" vertical="center"/>
    </xf>
    <xf numFmtId="5" fontId="0" fillId="35" borderId="61" xfId="16" applyNumberFormat="1" applyFill="1" applyBorder="1"/>
    <xf numFmtId="5" fontId="0" fillId="35" borderId="4" xfId="16" applyNumberFormat="1" applyFill="1" applyBorder="1"/>
    <xf numFmtId="5" fontId="0" fillId="35" borderId="119" xfId="16" applyNumberFormat="1" applyFill="1" applyBorder="1"/>
    <xf numFmtId="5" fontId="0" fillId="35" borderId="61" xfId="0" applyNumberFormat="1" applyFill="1" applyBorder="1"/>
    <xf numFmtId="5" fontId="0" fillId="35" borderId="4" xfId="0" applyNumberFormat="1" applyFill="1" applyBorder="1"/>
    <xf numFmtId="5" fontId="0" fillId="35" borderId="119" xfId="0" applyNumberFormat="1" applyFill="1" applyBorder="1"/>
    <xf numFmtId="0" fontId="0" fillId="35" borderId="61" xfId="0" applyFill="1" applyBorder="1"/>
    <xf numFmtId="0" fontId="0" fillId="35" borderId="4" xfId="0" applyFill="1" applyBorder="1"/>
    <xf numFmtId="0" fontId="0" fillId="35" borderId="119" xfId="0" applyFill="1" applyBorder="1"/>
    <xf numFmtId="5" fontId="19" fillId="44" borderId="34" xfId="0" applyNumberFormat="1" applyFont="1" applyFill="1" applyBorder="1" applyAlignment="1" quotePrefix="1">
      <alignment horizontal="left"/>
    </xf>
    <xf numFmtId="44" fontId="0" fillId="0" borderId="0" xfId="16" applyFont="1" applyAlignment="1">
      <alignment horizontal="center"/>
    </xf>
    <xf numFmtId="3" fontId="19" fillId="36" borderId="25" xfId="18" applyNumberFormat="1" applyFont="1" applyFill="1" applyBorder="1"/>
    <xf numFmtId="0" fontId="0" fillId="39" borderId="41" xfId="0" applyFill="1" applyBorder="1"/>
    <xf numFmtId="164" fontId="19" fillId="35" borderId="55" xfId="18" applyNumberFormat="1" applyFont="1" applyFill="1" applyBorder="1" applyAlignment="1">
      <alignment horizontal="center"/>
    </xf>
    <xf numFmtId="0" fontId="0" fillId="39" borderId="53" xfId="0" applyFill="1" applyBorder="1"/>
    <xf numFmtId="0" fontId="0" fillId="39" borderId="42" xfId="0" applyFill="1" applyBorder="1"/>
    <xf numFmtId="164" fontId="0" fillId="46" borderId="103" xfId="18" applyNumberFormat="1" applyFont="1" applyFill="1" applyBorder="1"/>
    <xf numFmtId="164" fontId="0" fillId="0" borderId="32" xfId="18" applyNumberFormat="1" applyFont="1" applyBorder="1" applyAlignment="1">
      <alignment horizontal="center"/>
    </xf>
    <xf numFmtId="164" fontId="0" fillId="0" borderId="32" xfId="18" applyNumberFormat="1" applyFont="1" applyBorder="1" applyAlignment="1">
      <alignment horizontal="right"/>
    </xf>
    <xf numFmtId="164" fontId="19" fillId="35" borderId="44" xfId="18" applyNumberFormat="1" applyFont="1" applyFill="1" applyBorder="1" applyAlignment="1">
      <alignment horizontal="center"/>
    </xf>
    <xf numFmtId="0" fontId="19" fillId="36" borderId="42" xfId="0" applyFont="1" applyFill="1" applyBorder="1"/>
    <xf numFmtId="164" fontId="0" fillId="42" borderId="38" xfId="18" applyNumberFormat="1" applyFont="1" applyFill="1" applyBorder="1" applyAlignment="1" quotePrefix="1">
      <alignment horizontal="center" wrapText="1"/>
    </xf>
    <xf numFmtId="0" fontId="18" fillId="0" borderId="43" xfId="0" applyFont="1" applyBorder="1" applyAlignment="1">
      <alignment horizontal="left" vertical="center"/>
    </xf>
    <xf numFmtId="43" fontId="0" fillId="0" borderId="8" xfId="0" applyNumberFormat="1" applyBorder="1"/>
    <xf numFmtId="164" fontId="0" fillId="0" borderId="120" xfId="18" applyNumberFormat="1" applyFont="1" applyBorder="1" applyAlignment="1">
      <alignment horizontal="right"/>
    </xf>
    <xf numFmtId="164" fontId="19" fillId="42" borderId="116" xfId="18" applyNumberFormat="1" applyFont="1" applyFill="1" applyBorder="1" applyAlignment="1">
      <alignment wrapText="1"/>
    </xf>
    <xf numFmtId="164" fontId="0" fillId="42" borderId="117" xfId="18" applyNumberFormat="1" applyFont="1" applyFill="1" applyBorder="1" applyAlignment="1">
      <alignment wrapText="1"/>
    </xf>
    <xf numFmtId="3" fontId="0" fillId="49" borderId="24" xfId="0" applyNumberFormat="1" applyFill="1" applyBorder="1"/>
    <xf numFmtId="0" fontId="19" fillId="43" borderId="24" xfId="0" applyFont="1" applyFill="1" applyBorder="1" applyAlignment="1">
      <alignment wrapText="1"/>
    </xf>
    <xf numFmtId="9" fontId="0" fillId="49" borderId="24" xfId="0" applyNumberFormat="1" applyFill="1" applyBorder="1" applyAlignment="1">
      <alignment horizontal="right" vertical="center"/>
    </xf>
    <xf numFmtId="0" fontId="0" fillId="49" borderId="45" xfId="0" applyFill="1" applyBorder="1" applyAlignment="1">
      <alignment horizontal="right"/>
    </xf>
    <xf numFmtId="3" fontId="0" fillId="49" borderId="45" xfId="0" applyNumberFormat="1" applyFill="1" applyBorder="1"/>
    <xf numFmtId="1" fontId="0" fillId="49" borderId="45" xfId="0" applyNumberFormat="1" applyFill="1" applyBorder="1" applyAlignment="1">
      <alignment horizontal="right"/>
    </xf>
    <xf numFmtId="0" fontId="0" fillId="49" borderId="45" xfId="0" applyFill="1" applyBorder="1"/>
    <xf numFmtId="3" fontId="0" fillId="49" borderId="0" xfId="0" applyNumberFormat="1" applyFill="1"/>
    <xf numFmtId="3" fontId="0" fillId="49" borderId="36" xfId="0" applyNumberFormat="1" applyFill="1" applyBorder="1"/>
    <xf numFmtId="9" fontId="0" fillId="49" borderId="8" xfId="0" applyNumberFormat="1" applyFill="1" applyBorder="1"/>
    <xf numFmtId="164" fontId="0" fillId="49" borderId="8" xfId="18" applyNumberFormat="1" applyFont="1" applyFill="1" applyBorder="1" applyAlignment="1">
      <alignment wrapText="1"/>
    </xf>
    <xf numFmtId="43" fontId="19" fillId="42" borderId="8" xfId="18" applyFont="1" applyFill="1" applyBorder="1" applyAlignment="1">
      <alignment wrapText="1"/>
    </xf>
    <xf numFmtId="0" fontId="19" fillId="43" borderId="8" xfId="0" applyFont="1" applyFill="1" applyBorder="1" applyAlignment="1">
      <alignment wrapText="1"/>
    </xf>
    <xf numFmtId="164" fontId="0" fillId="43" borderId="8" xfId="18" applyNumberFormat="1" applyFont="1" applyFill="1" applyBorder="1" applyAlignment="1">
      <alignment wrapText="1"/>
    </xf>
    <xf numFmtId="43" fontId="19" fillId="42" borderId="8" xfId="0" applyNumberFormat="1" applyFont="1" applyFill="1" applyBorder="1" applyAlignment="1">
      <alignment wrapText="1"/>
    </xf>
    <xf numFmtId="0" fontId="19" fillId="43" borderId="72" xfId="0" applyFont="1" applyFill="1" applyBorder="1" applyAlignment="1">
      <alignment wrapText="1"/>
    </xf>
    <xf numFmtId="164" fontId="0" fillId="43" borderId="117" xfId="18" applyNumberFormat="1" applyFont="1" applyFill="1" applyBorder="1" applyAlignment="1">
      <alignment wrapText="1"/>
    </xf>
    <xf numFmtId="0" fontId="19" fillId="43" borderId="117" xfId="0" applyFont="1" applyFill="1" applyBorder="1" applyAlignment="1">
      <alignment wrapText="1"/>
    </xf>
    <xf numFmtId="9" fontId="0" fillId="49" borderId="26" xfId="0" applyNumberFormat="1" applyFill="1" applyBorder="1"/>
    <xf numFmtId="164" fontId="0" fillId="49" borderId="26" xfId="18" applyNumberFormat="1" applyFont="1" applyFill="1" applyBorder="1" applyAlignment="1">
      <alignment wrapText="1"/>
    </xf>
    <xf numFmtId="0" fontId="0" fillId="35" borderId="8" xfId="0" applyFill="1" applyBorder="1" applyAlignment="1">
      <alignment horizontal="center"/>
    </xf>
    <xf numFmtId="3" fontId="0" fillId="0" borderId="48" xfId="0" applyNumberFormat="1" applyFont="1" applyBorder="1" applyAlignment="1">
      <alignment horizontal="center" vertical="center"/>
    </xf>
    <xf numFmtId="3" fontId="0" fillId="0" borderId="43" xfId="0" applyNumberFormat="1" applyBorder="1" applyAlignment="1">
      <alignment horizontal="center" vertical="center"/>
    </xf>
    <xf numFmtId="3" fontId="0" fillId="0" borderId="49" xfId="0" applyNumberFormat="1" applyBorder="1" applyAlignment="1">
      <alignment horizontal="center" vertical="center"/>
    </xf>
    <xf numFmtId="3" fontId="0" fillId="0" borderId="123" xfId="0" applyNumberFormat="1" applyBorder="1" applyAlignment="1">
      <alignment horizontal="center" vertical="center"/>
    </xf>
    <xf numFmtId="3" fontId="0" fillId="0" borderId="133" xfId="0" applyNumberFormat="1" applyBorder="1" applyAlignment="1">
      <alignment horizontal="center" vertical="center"/>
    </xf>
    <xf numFmtId="5" fontId="0" fillId="0" borderId="138" xfId="0" applyNumberFormat="1" applyFont="1" applyBorder="1">
      <alignment/>
    </xf>
    <xf numFmtId="5" fontId="0" fillId="0" borderId="137" xfId="0" applyNumberFormat="1" applyFont="1" applyBorder="1">
      <alignment/>
    </xf>
    <xf numFmtId="5" fontId="0" fillId="0" borderId="136" xfId="0" applyNumberFormat="1" applyFont="1" applyBorder="1">
      <alignment/>
    </xf>
    <xf numFmtId="5" fontId="122" fillId="38" borderId="70" xfId="0" applyNumberFormat="1" applyFont="1" applyFill="1" applyBorder="1"/>
    <xf numFmtId="5" fontId="122" fillId="38" borderId="69" xfId="0" applyNumberFormat="1" applyFont="1" applyFill="1" applyBorder="1"/>
    <xf numFmtId="5" fontId="122" fillId="38" borderId="64" xfId="0" applyNumberFormat="1" applyFont="1" applyFill="1" applyBorder="1"/>
    <xf numFmtId="3" fontId="0" fillId="0" borderId="46" xfId="0" applyNumberFormat="1" applyBorder="1" applyAlignment="1">
      <alignment horizontal="center" vertical="center"/>
    </xf>
    <xf numFmtId="9" fontId="0" fillId="0" borderId="66" xfId="0" applyNumberFormat="1" applyBorder="1" applyAlignment="1">
      <alignment horizontal="center" vertical="center"/>
    </xf>
    <xf numFmtId="164" fontId="0" fillId="35" borderId="39" xfId="0" applyNumberFormat="1" applyFill="1" applyBorder="1"/>
    <xf numFmtId="0" fontId="19" fillId="0" borderId="80" xfId="0" applyFont="1" applyBorder="1" applyAlignment="1">
      <alignment wrapText="1"/>
    </xf>
    <xf numFmtId="0" fontId="19" fillId="0" borderId="59" xfId="0" applyFont="1" applyBorder="1" applyAlignment="1">
      <alignment horizontal="center"/>
    </xf>
    <xf numFmtId="164" fontId="0" fillId="0" borderId="8" xfId="18" applyNumberFormat="1" applyFont="1" applyFill="1" applyBorder="1" applyAlignment="1">
      <alignment horizontal="right"/>
    </xf>
    <xf numFmtId="3" fontId="0" fillId="35" borderId="38" xfId="0" applyNumberFormat="1" applyFill="1" applyBorder="1"/>
    <xf numFmtId="3" fontId="0" fillId="35" borderId="46" xfId="0" applyNumberFormat="1" applyFill="1" applyBorder="1"/>
    <xf numFmtId="1" fontId="0" fillId="0" borderId="120" xfId="18" applyNumberFormat="1" applyFont="1" applyFill="1" applyBorder="1" applyAlignment="1">
      <alignment horizontal="right"/>
    </xf>
    <xf numFmtId="164" fontId="0" fillId="0" borderId="120" xfId="18" applyNumberFormat="1" applyFont="1" applyFill="1" applyBorder="1" applyAlignment="1">
      <alignment horizontal="right"/>
    </xf>
    <xf numFmtId="164" fontId="19" fillId="0" borderId="25" xfId="18" applyNumberFormat="1" applyFont="1" applyFill="1" applyBorder="1"/>
    <xf numFmtId="164" fontId="0" fillId="0" borderId="54" xfId="18" applyNumberFormat="1" applyFont="1" applyFill="1" applyBorder="1" applyAlignment="1">
      <alignment horizontal="right"/>
    </xf>
    <xf numFmtId="5" fontId="19" fillId="35" borderId="0" xfId="0" applyNumberFormat="1" applyFont="1" applyFill="1" applyAlignment="1">
      <alignment horizontal="left"/>
    </xf>
    <xf numFmtId="5" fontId="0" fillId="35" borderId="0" xfId="16" applyNumberFormat="1" applyFont="1" applyFill="1" applyBorder="1"/>
    <xf numFmtId="0" fontId="0" fillId="0" borderId="8" xfId="0" applyBorder="1" applyAlignment="1">
      <alignment vertical="center"/>
    </xf>
    <xf numFmtId="165" fontId="0" fillId="0" borderId="8" xfId="16" applyNumberFormat="1" applyFont="1" applyBorder="1"/>
    <xf numFmtId="8" fontId="0" fillId="0" borderId="48" xfId="16" applyNumberFormat="1" applyFont="1" applyBorder="1"/>
    <xf numFmtId="183" fontId="0" fillId="0" borderId="38" xfId="0" applyNumberFormat="1" applyBorder="1"/>
    <xf numFmtId="165" fontId="0" fillId="0" borderId="38" xfId="16" applyNumberFormat="1" applyFont="1" applyBorder="1"/>
    <xf numFmtId="165" fontId="0" fillId="0" borderId="40" xfId="16" applyNumberFormat="1" applyFont="1" applyBorder="1"/>
    <xf numFmtId="165" fontId="19" fillId="42" borderId="40" xfId="16" applyNumberFormat="1" applyFont="1" applyFill="1" applyBorder="1" applyAlignment="1">
      <alignment wrapText="1"/>
    </xf>
    <xf numFmtId="0" fontId="0" fillId="0" borderId="46" xfId="0" applyBorder="1"/>
    <xf numFmtId="0" fontId="19" fillId="0" borderId="80" xfId="0" applyFont="1" applyBorder="1" applyAlignment="1">
      <alignment horizontal="center" vertical="center" wrapText="1"/>
    </xf>
    <xf numFmtId="0" fontId="19" fillId="0" borderId="119" xfId="0" applyFont="1" applyBorder="1" applyAlignment="1">
      <alignment horizontal="center" vertical="center" wrapText="1"/>
    </xf>
    <xf numFmtId="0" fontId="19" fillId="0" borderId="72" xfId="0" applyFont="1" applyBorder="1" applyAlignment="1">
      <alignment wrapText="1"/>
    </xf>
    <xf numFmtId="0" fontId="19" fillId="0" borderId="116" xfId="0" applyFont="1" applyBorder="1" applyAlignment="1">
      <alignment wrapText="1"/>
    </xf>
    <xf numFmtId="0" fontId="19" fillId="0" borderId="117" xfId="0" applyFont="1" applyBorder="1" applyAlignment="1">
      <alignment wrapText="1"/>
    </xf>
    <xf numFmtId="9" fontId="0" fillId="0" borderId="46" xfId="0" applyNumberFormat="1" applyBorder="1"/>
    <xf numFmtId="164" fontId="0" fillId="0" borderId="45" xfId="18" applyNumberFormat="1" applyFont="1" applyFill="1" applyBorder="1"/>
    <xf numFmtId="164" fontId="0" fillId="0" borderId="46" xfId="18" applyNumberFormat="1" applyFont="1" applyFill="1" applyBorder="1"/>
    <xf numFmtId="2" fontId="0" fillId="0" borderId="46" xfId="0" applyNumberFormat="1" applyBorder="1"/>
    <xf numFmtId="165" fontId="0" fillId="0" borderId="46" xfId="16" applyNumberFormat="1" applyFont="1" applyFill="1" applyBorder="1"/>
    <xf numFmtId="164" fontId="0" fillId="0" borderId="45" xfId="18" applyNumberFormat="1" applyFont="1" applyFill="1" applyBorder="1" applyAlignment="1">
      <alignment horizontal="right" vertical="center" wrapText="1"/>
    </xf>
    <xf numFmtId="165" fontId="0" fillId="0" borderId="46" xfId="16" applyNumberFormat="1" applyFont="1" applyFill="1" applyBorder="1" applyAlignment="1">
      <alignment horizontal="right" vertical="center"/>
    </xf>
    <xf numFmtId="0" fontId="19" fillId="0" borderId="24" xfId="0" applyFont="1" applyBorder="1" applyAlignment="1">
      <alignment wrapText="1"/>
    </xf>
    <xf numFmtId="164" fontId="19" fillId="0" borderId="45" xfId="18" applyNumberFormat="1" applyFont="1" applyFill="1" applyBorder="1" applyAlignment="1">
      <alignment wrapText="1"/>
    </xf>
    <xf numFmtId="43" fontId="0" fillId="0" borderId="46" xfId="18" applyFont="1" applyFill="1" applyBorder="1"/>
    <xf numFmtId="0" fontId="0" fillId="0" borderId="39" xfId="0" applyFont="1" applyBorder="1" applyAlignment="1">
      <alignment wrapText="1"/>
    </xf>
    <xf numFmtId="164" fontId="0" fillId="0" borderId="45" xfId="18" applyNumberFormat="1" applyFont="1" applyFill="1" applyBorder="1" applyAlignment="1">
      <alignment horizontal="right"/>
    </xf>
    <xf numFmtId="9" fontId="0" fillId="0" borderId="46" xfId="0" applyNumberFormat="1" applyBorder="1" applyAlignment="1">
      <alignment horizontal="right" vertical="center"/>
    </xf>
    <xf numFmtId="9" fontId="0" fillId="0" borderId="35" xfId="0" applyNumberFormat="1" applyBorder="1"/>
    <xf numFmtId="2" fontId="0" fillId="0" borderId="35" xfId="0" applyNumberFormat="1" applyBorder="1"/>
    <xf numFmtId="165" fontId="0" fillId="0" borderId="35" xfId="16" applyNumberFormat="1" applyFont="1" applyFill="1" applyBorder="1"/>
    <xf numFmtId="164" fontId="0" fillId="0" borderId="24" xfId="18" applyNumberFormat="1" applyFont="1" applyFill="1" applyBorder="1"/>
    <xf numFmtId="3" fontId="0" fillId="0" borderId="37" xfId="0" applyNumberFormat="1" applyBorder="1"/>
    <xf numFmtId="164" fontId="0" fillId="0" borderId="36" xfId="18" applyNumberFormat="1" applyFont="1" applyFill="1" applyBorder="1"/>
    <xf numFmtId="9" fontId="0" fillId="0" borderId="37" xfId="0" applyNumberFormat="1" applyBorder="1"/>
    <xf numFmtId="2" fontId="0" fillId="0" borderId="37" xfId="0" applyNumberFormat="1" applyBorder="1"/>
    <xf numFmtId="165" fontId="0" fillId="0" borderId="37" xfId="16" applyNumberFormat="1" applyFont="1" applyFill="1" applyBorder="1"/>
    <xf numFmtId="165" fontId="0" fillId="0" borderId="0" xfId="16" applyNumberFormat="1" applyFont="1" applyFill="1" applyBorder="1"/>
    <xf numFmtId="164" fontId="0" fillId="0" borderId="0" xfId="18" applyNumberFormat="1" applyFont="1" applyFill="1" applyBorder="1" applyAlignment="1">
      <alignment horizontal="left" vertical="center"/>
    </xf>
    <xf numFmtId="165" fontId="0" fillId="0" borderId="0" xfId="16" applyNumberFormat="1" applyFont="1" applyFill="1" applyBorder="1" applyAlignment="1">
      <alignment horizontal="left" vertical="center"/>
    </xf>
    <xf numFmtId="0" fontId="0" fillId="0" borderId="0" xfId="0" applyAlignment="1">
      <alignment horizontal="left" vertical="top"/>
    </xf>
    <xf numFmtId="5" fontId="0" fillId="0" borderId="73" xfId="16" applyNumberFormat="1" applyFont="1" applyFill="1" applyBorder="1"/>
    <xf numFmtId="5" fontId="0" fillId="0" borderId="71" xfId="16" applyNumberFormat="1" applyFont="1" applyFill="1" applyBorder="1"/>
    <xf numFmtId="5" fontId="0" fillId="0" borderId="74" xfId="16" applyNumberFormat="1" applyFont="1" applyFill="1" applyBorder="1"/>
    <xf numFmtId="0" fontId="19" fillId="0" borderId="80" xfId="0" applyFont="1" applyBorder="1" applyAlignment="1">
      <alignment horizontal="left" wrapText="1"/>
    </xf>
    <xf numFmtId="3" fontId="19" fillId="39" borderId="0" xfId="18" applyNumberFormat="1" applyFont="1" applyFill="1"/>
    <xf numFmtId="3" fontId="19" fillId="0" borderId="0" xfId="18" applyNumberFormat="1" applyFont="1"/>
    <xf numFmtId="1" fontId="0" fillId="0" borderId="41" xfId="0" applyNumberFormat="1" applyFont="1" applyBorder="1" applyAlignment="1">
      <alignment horizontal="center" vertical="center"/>
    </xf>
    <xf numFmtId="3" fontId="0" fillId="0" borderId="101" xfId="0" applyNumberFormat="1" applyBorder="1" applyAlignment="1">
      <alignment horizontal="center" vertical="center"/>
    </xf>
    <xf numFmtId="3" fontId="0" fillId="0" borderId="30" xfId="0" applyNumberFormat="1" applyBorder="1" applyAlignment="1">
      <alignment horizontal="center" vertical="center"/>
    </xf>
    <xf numFmtId="3" fontId="0" fillId="0" borderId="29" xfId="0" applyNumberFormat="1" applyBorder="1" applyAlignment="1">
      <alignment horizontal="center" vertical="center"/>
    </xf>
    <xf numFmtId="3" fontId="0" fillId="0" borderId="73" xfId="0" applyNumberFormat="1" applyFont="1" applyBorder="1" applyAlignment="1">
      <alignment horizontal="center" vertical="center"/>
    </xf>
    <xf numFmtId="3" fontId="0" fillId="0" borderId="74" xfId="0" applyNumberFormat="1" applyFont="1" applyBorder="1" applyAlignment="1">
      <alignment horizontal="center" vertical="center"/>
    </xf>
    <xf numFmtId="3" fontId="1" fillId="0" borderId="25" xfId="0" applyNumberFormat="1" applyFont="1" applyFill="1" applyBorder="1" applyAlignment="1">
      <alignment horizontal="center" vertical="center"/>
    </xf>
    <xf numFmtId="3" fontId="0" fillId="0" borderId="68" xfId="0" applyNumberFormat="1" applyFont="1" applyBorder="1" applyAlignment="1">
      <alignment horizontal="center" vertical="center"/>
    </xf>
    <xf numFmtId="3" fontId="0" fillId="0" borderId="124" xfId="0" applyNumberFormat="1" applyFont="1" applyBorder="1" applyAlignment="1">
      <alignment horizontal="center" vertical="center"/>
    </xf>
    <xf numFmtId="3" fontId="0" fillId="0" borderId="52" xfId="0" applyNumberFormat="1" applyFont="1" applyBorder="1" applyAlignment="1">
      <alignment horizontal="center" vertical="center"/>
    </xf>
    <xf numFmtId="0" fontId="1" fillId="0" borderId="0" xfId="0" applyFont="1"/>
    <xf numFmtId="0" fontId="1" fillId="0" borderId="139" xfId="0" applyFont="1" applyBorder="1" applyAlignment="1">
      <alignment horizontal="center"/>
    </xf>
    <xf numFmtId="0" fontId="1" fillId="0" borderId="45" xfId="0" applyFont="1" applyBorder="1" applyAlignment="1">
      <alignment horizontal="center"/>
    </xf>
    <xf numFmtId="10" fontId="1" fillId="0" borderId="0" xfId="0" applyNumberFormat="1" applyFont="1"/>
    <xf numFmtId="165" fontId="1" fillId="0" borderId="0" xfId="0" applyNumberFormat="1" applyFont="1"/>
    <xf numFmtId="0" fontId="1" fillId="0" borderId="24" xfId="0" applyFont="1" applyBorder="1" applyAlignment="1">
      <alignment wrapText="1"/>
    </xf>
    <xf numFmtId="0" fontId="1" fillId="0" borderId="38" xfId="0" applyFont="1" applyBorder="1"/>
    <xf numFmtId="0" fontId="1" fillId="0" borderId="38" xfId="0" applyFont="1" applyBorder="1" applyAlignment="1">
      <alignment wrapText="1"/>
    </xf>
    <xf numFmtId="0" fontId="1" fillId="35" borderId="38" xfId="0" applyFont="1" applyFill="1" applyBorder="1"/>
    <xf numFmtId="0" fontId="1" fillId="0" borderId="8" xfId="0" applyFont="1" applyBorder="1"/>
    <xf numFmtId="2" fontId="1" fillId="0" borderId="8" xfId="0" applyNumberFormat="1" applyFont="1" applyBorder="1"/>
    <xf numFmtId="165" fontId="1" fillId="0" borderId="40" xfId="16" applyNumberFormat="1" applyFont="1" applyBorder="1"/>
    <xf numFmtId="0" fontId="1" fillId="35" borderId="38" xfId="0" applyFont="1" applyFill="1" applyBorder="1" applyAlignment="1">
      <alignment wrapText="1"/>
    </xf>
    <xf numFmtId="0" fontId="1" fillId="0" borderId="26" xfId="0" applyFont="1" applyBorder="1"/>
    <xf numFmtId="2" fontId="1" fillId="0" borderId="26" xfId="0" applyNumberFormat="1" applyFont="1" applyBorder="1"/>
    <xf numFmtId="165" fontId="1" fillId="0" borderId="44" xfId="16" applyNumberFormat="1" applyFont="1" applyBorder="1"/>
    <xf numFmtId="3" fontId="1" fillId="0" borderId="8" xfId="0" applyNumberFormat="1" applyFont="1" applyFill="1" applyBorder="1" applyAlignment="1">
      <alignment horizontal="center" vertical="center"/>
    </xf>
    <xf numFmtId="3" fontId="1" fillId="0" borderId="25" xfId="0" applyNumberFormat="1" applyFont="1" applyBorder="1" applyAlignment="1">
      <alignment horizontal="center" vertical="center"/>
    </xf>
    <xf numFmtId="0" fontId="1" fillId="0" borderId="8" xfId="0" applyFont="1" applyBorder="1" applyAlignment="1">
      <alignment horizontal="center"/>
    </xf>
    <xf numFmtId="0" fontId="1" fillId="0" borderId="67" xfId="0" applyFont="1" applyBorder="1" applyAlignment="1">
      <alignment horizontal="center"/>
    </xf>
    <xf numFmtId="5" fontId="1" fillId="0" borderId="41" xfId="0" applyNumberFormat="1" applyFont="1" applyBorder="1"/>
    <xf numFmtId="5" fontId="1" fillId="0" borderId="8" xfId="0" applyNumberFormat="1" applyFont="1" applyBorder="1"/>
    <xf numFmtId="42" fontId="1" fillId="0" borderId="40" xfId="0" applyNumberFormat="1" applyFont="1" applyBorder="1"/>
    <xf numFmtId="0" fontId="1" fillId="0" borderId="0" xfId="0" applyFont="1" quotePrefix="1"/>
    <xf numFmtId="42" fontId="1" fillId="0" borderId="0" xfId="15" applyNumberFormat="1" applyFont="1"/>
    <xf numFmtId="0" fontId="90" fillId="0" borderId="0" xfId="0" applyFont="1" applyAlignment="1">
      <alignment horizontal="center"/>
    </xf>
    <xf numFmtId="164" fontId="0" fillId="0" borderId="24" xfId="18" applyNumberFormat="1" applyFont="1" applyBorder="1" applyAlignment="1">
      <alignment horizontal="right"/>
    </xf>
    <xf numFmtId="3" fontId="0" fillId="0" borderId="37" xfId="0" applyNumberFormat="1" applyBorder="1" applyAlignment="1">
      <alignment wrapText="1"/>
    </xf>
    <xf numFmtId="3" fontId="0" fillId="0" borderId="35" xfId="0" applyNumberFormat="1" applyBorder="1"/>
    <xf numFmtId="0" fontId="19" fillId="38" borderId="70" xfId="0" applyFont="1" applyFill="1" applyBorder="1" applyAlignment="1">
      <alignment horizontal="center" vertical="center" wrapText="1"/>
    </xf>
    <xf numFmtId="3" fontId="0" fillId="0" borderId="140" xfId="0" applyNumberFormat="1" applyBorder="1" applyAlignment="1">
      <alignment vertical="center" wrapText="1"/>
    </xf>
    <xf numFmtId="3" fontId="19" fillId="0" borderId="122" xfId="18" applyNumberFormat="1" applyFont="1" applyBorder="1"/>
    <xf numFmtId="43" fontId="0" fillId="0" borderId="0" xfId="0" applyNumberFormat="1"/>
    <xf numFmtId="5" fontId="0" fillId="0" borderId="40" xfId="16" applyNumberFormat="1" applyFont="1" applyFill="1" applyBorder="1"/>
    <xf numFmtId="184" fontId="0" fillId="0" borderId="25" xfId="0" applyNumberFormat="1" applyBorder="1" applyAlignment="1">
      <alignment horizontal="right" wrapText="1"/>
    </xf>
    <xf numFmtId="0" fontId="19" fillId="39" borderId="25" xfId="0" applyFont="1" applyFill="1" applyBorder="1"/>
    <xf numFmtId="3" fontId="19" fillId="0" borderId="40" xfId="18" applyNumberFormat="1" applyFont="1" applyBorder="1"/>
    <xf numFmtId="3" fontId="19" fillId="39" borderId="71" xfId="18" applyNumberFormat="1" applyFont="1" applyFill="1" applyBorder="1"/>
    <xf numFmtId="164" fontId="104" fillId="0" borderId="8" xfId="18" applyNumberFormat="1" applyFont="1" applyFill="1" applyBorder="1"/>
    <xf numFmtId="164" fontId="104" fillId="35" borderId="30" xfId="18" applyNumberFormat="1" applyFont="1" applyFill="1" applyBorder="1"/>
    <xf numFmtId="164" fontId="104" fillId="35" borderId="8" xfId="18" applyNumberFormat="1" applyFont="1" applyFill="1" applyBorder="1"/>
    <xf numFmtId="9" fontId="0" fillId="0" borderId="0" xfId="15" applyFont="1"/>
    <xf numFmtId="9" fontId="0" fillId="0" borderId="38" xfId="15" applyFont="1" applyBorder="1"/>
    <xf numFmtId="6" fontId="0" fillId="0" borderId="73" xfId="0" applyNumberFormat="1" applyBorder="1"/>
    <xf numFmtId="6" fontId="0" fillId="0" borderId="101" xfId="0" applyNumberFormat="1" applyBorder="1"/>
    <xf numFmtId="6" fontId="0" fillId="0" borderId="74" xfId="0" applyNumberFormat="1" applyBorder="1"/>
    <xf numFmtId="6" fontId="0" fillId="0" borderId="30" xfId="0" applyNumberFormat="1" applyBorder="1"/>
    <xf numFmtId="6" fontId="0" fillId="0" borderId="46" xfId="0" applyNumberFormat="1" applyBorder="1"/>
    <xf numFmtId="6" fontId="0" fillId="0" borderId="47" xfId="0" applyNumberFormat="1" applyBorder="1"/>
    <xf numFmtId="6" fontId="0" fillId="0" borderId="66" xfId="0" applyNumberFormat="1" applyBorder="1"/>
    <xf numFmtId="164" fontId="0" fillId="0" borderId="0" xfId="0" applyNumberFormat="1" applyAlignment="1">
      <alignment horizontal="left" wrapText="1"/>
    </xf>
    <xf numFmtId="1" fontId="132" fillId="0" borderId="8" xfId="0" applyNumberFormat="1" applyFont="1" applyBorder="1"/>
    <xf numFmtId="0" fontId="19" fillId="36" borderId="64" xfId="0" applyFont="1" applyFill="1" applyBorder="1" applyAlignment="1">
      <alignment horizontal="center"/>
    </xf>
    <xf numFmtId="0" fontId="19" fillId="36" borderId="38" xfId="0" applyFont="1" applyFill="1" applyBorder="1" applyAlignment="1">
      <alignment horizontal="center" vertical="center" wrapText="1"/>
    </xf>
    <xf numFmtId="0" fontId="19" fillId="36" borderId="38" xfId="0" applyFont="1" applyFill="1" applyBorder="1" applyAlignment="1" quotePrefix="1">
      <alignment horizontal="center" vertical="center" wrapText="1"/>
    </xf>
    <xf numFmtId="3" fontId="0" fillId="0" borderId="8" xfId="0" applyNumberFormat="1" applyFont="1" applyFill="1" applyBorder="1" applyAlignment="1">
      <alignment horizontal="center" vertical="center"/>
    </xf>
    <xf numFmtId="3" fontId="2" fillId="0" borderId="8" xfId="18" applyNumberFormat="1" applyFont="1" applyBorder="1"/>
    <xf numFmtId="164" fontId="0" fillId="0" borderId="8" xfId="18" applyNumberFormat="1" applyFont="1" applyFill="1" applyBorder="1" applyAlignment="1">
      <alignment horizontal="center"/>
    </xf>
    <xf numFmtId="0" fontId="19" fillId="42" borderId="41" xfId="0" applyFont="1" applyFill="1" applyBorder="1" applyAlignment="1">
      <alignment vertical="center"/>
    </xf>
    <xf numFmtId="0" fontId="92" fillId="42" borderId="8" xfId="0" applyFont="1" applyFill="1" applyBorder="1" applyAlignment="1">
      <alignment vertical="center"/>
    </xf>
    <xf numFmtId="0" fontId="92" fillId="42" borderId="8" xfId="0" applyFont="1" applyFill="1" applyBorder="1"/>
    <xf numFmtId="43" fontId="92" fillId="42" borderId="8" xfId="0" applyNumberFormat="1" applyFont="1" applyFill="1" applyBorder="1"/>
    <xf numFmtId="10" fontId="92" fillId="42" borderId="40" xfId="0" applyNumberFormat="1" applyFont="1" applyFill="1" applyBorder="1"/>
    <xf numFmtId="0" fontId="92" fillId="0" borderId="8" xfId="0" applyFont="1" applyBorder="1" applyAlignment="1">
      <alignment vertical="center"/>
    </xf>
    <xf numFmtId="0" fontId="0" fillId="42" borderId="8" xfId="0" applyFill="1" applyBorder="1" applyAlignment="1">
      <alignment vertical="center"/>
    </xf>
    <xf numFmtId="0" fontId="0" fillId="50" borderId="43" xfId="0" applyFill="1" applyBorder="1" applyAlignment="1">
      <alignment vertical="center"/>
    </xf>
    <xf numFmtId="0" fontId="19" fillId="42" borderId="53" xfId="0" applyFont="1" applyFill="1" applyBorder="1" applyAlignment="1">
      <alignment vertical="center"/>
    </xf>
    <xf numFmtId="0" fontId="0" fillId="42" borderId="54" xfId="0" applyFill="1" applyBorder="1" applyAlignment="1">
      <alignment vertical="center"/>
    </xf>
    <xf numFmtId="0" fontId="19" fillId="50" borderId="61" xfId="0" applyFont="1" applyFill="1" applyBorder="1" applyAlignment="1">
      <alignment vertical="center"/>
    </xf>
    <xf numFmtId="0" fontId="0" fillId="42" borderId="56" xfId="0" applyFill="1" applyBorder="1" applyAlignment="1">
      <alignment vertical="center"/>
    </xf>
    <xf numFmtId="0" fontId="0" fillId="42" borderId="94" xfId="0" applyFill="1" applyBorder="1" applyAlignment="1">
      <alignment vertical="center"/>
    </xf>
    <xf numFmtId="5" fontId="0" fillId="0" borderId="42" xfId="16" applyNumberFormat="1" applyFont="1" applyFill="1" applyBorder="1"/>
    <xf numFmtId="5" fontId="0" fillId="0" borderId="111" xfId="16" applyNumberFormat="1" applyFont="1" applyFill="1" applyBorder="1"/>
    <xf numFmtId="5" fontId="0" fillId="0" borderId="44" xfId="16" applyNumberFormat="1" applyFont="1" applyFill="1" applyBorder="1"/>
    <xf numFmtId="8" fontId="0" fillId="0" borderId="48" xfId="16" applyNumberFormat="1" applyFont="1" applyBorder="1" applyAlignment="1">
      <alignment horizontal="right"/>
    </xf>
    <xf numFmtId="8" fontId="0" fillId="0" borderId="33" xfId="16" applyNumberFormat="1" applyFont="1" applyBorder="1" applyAlignment="1">
      <alignment horizontal="right"/>
    </xf>
    <xf numFmtId="37" fontId="0" fillId="0" borderId="0" xfId="0" applyNumberFormat="1"/>
    <xf numFmtId="37" fontId="0" fillId="0" borderId="38" xfId="18" applyNumberFormat="1" applyFont="1" applyFill="1" applyBorder="1" applyAlignment="1">
      <alignment horizontal="right"/>
    </xf>
    <xf numFmtId="0" fontId="0" fillId="0" borderId="0" xfId="0" applyAlignment="1">
      <alignment horizontal="right"/>
    </xf>
    <xf numFmtId="0" fontId="0" fillId="36" borderId="0" xfId="0" applyFill="1"/>
    <xf numFmtId="0" fontId="0" fillId="0" borderId="0" xfId="0" applyAlignment="1">
      <alignment horizontal="right" vertical="center"/>
    </xf>
    <xf numFmtId="0" fontId="19" fillId="36" borderId="49" xfId="0" applyFont="1" applyFill="1" applyBorder="1"/>
    <xf numFmtId="0" fontId="19" fillId="36" borderId="54" xfId="0" applyFont="1" applyFill="1" applyBorder="1"/>
    <xf numFmtId="0" fontId="19" fillId="36" borderId="73" xfId="0" applyFont="1" applyFill="1" applyBorder="1"/>
    <xf numFmtId="0" fontId="96" fillId="0" borderId="31" xfId="0" applyFont="1" applyBorder="1"/>
    <xf numFmtId="0" fontId="0" fillId="0" borderId="31" xfId="0" applyBorder="1"/>
    <xf numFmtId="0" fontId="92" fillId="50" borderId="43" xfId="0" applyFont="1" applyFill="1" applyBorder="1" applyAlignment="1">
      <alignment vertical="center"/>
    </xf>
    <xf numFmtId="0" fontId="19" fillId="42" borderId="43" xfId="0" applyFont="1" applyFill="1" applyBorder="1" applyAlignment="1">
      <alignment vertical="center"/>
    </xf>
    <xf numFmtId="0" fontId="92" fillId="0" borderId="24" xfId="0" applyFont="1" applyBorder="1"/>
    <xf numFmtId="0" fontId="92" fillId="0" borderId="43" xfId="0" applyFont="1" applyBorder="1" applyAlignment="1">
      <alignment vertical="center"/>
    </xf>
    <xf numFmtId="0" fontId="89" fillId="0" borderId="43" xfId="0" applyFont="1" applyBorder="1"/>
    <xf numFmtId="0" fontId="89" fillId="0" borderId="43" xfId="0" applyFont="1" applyBorder="1"/>
    <xf numFmtId="0" fontId="19" fillId="42" borderId="43" xfId="0" applyFont="1" applyFill="1" applyBorder="1"/>
    <xf numFmtId="0" fontId="92" fillId="0" borderId="8" xfId="0" applyFont="1" applyBorder="1"/>
    <xf numFmtId="164" fontId="0" fillId="0" borderId="25" xfId="18" applyNumberFormat="1" applyFont="1" applyFill="1" applyBorder="1" applyAlignment="1">
      <alignment horizontal="center"/>
    </xf>
    <xf numFmtId="9" fontId="0" fillId="0" borderId="51" xfId="0" applyNumberFormat="1" applyBorder="1" applyAlignment="1">
      <alignment horizontal="center"/>
    </xf>
    <xf numFmtId="44" fontId="19" fillId="0" borderId="0" xfId="16" applyFont="1"/>
    <xf numFmtId="44" fontId="0" fillId="0" borderId="0" xfId="16" applyAlignment="1" quotePrefix="1">
      <alignment horizontal="left" wrapText="1"/>
    </xf>
    <xf numFmtId="6" fontId="0" fillId="0" borderId="0" xfId="0" applyNumberFormat="1"/>
    <xf numFmtId="0" fontId="0" fillId="0" borderId="73" xfId="0" applyBorder="1" applyAlignment="1">
      <alignment horizontal="left"/>
    </xf>
    <xf numFmtId="9" fontId="0" fillId="0" borderId="71" xfId="0" applyNumberFormat="1" applyBorder="1" applyAlignment="1">
      <alignment horizontal="right"/>
    </xf>
    <xf numFmtId="9" fontId="0" fillId="0" borderId="71" xfId="0" applyNumberFormat="1" applyBorder="1"/>
    <xf numFmtId="9" fontId="0" fillId="0" borderId="74" xfId="0" applyNumberFormat="1" applyBorder="1"/>
    <xf numFmtId="9" fontId="0" fillId="0" borderId="26" xfId="0" applyNumberFormat="1" applyBorder="1" applyAlignment="1">
      <alignment horizontal="right"/>
    </xf>
    <xf numFmtId="0" fontId="0" fillId="0" borderId="8" xfId="0" applyBorder="1" applyAlignment="1">
      <alignment horizontal="center" vertical="center"/>
    </xf>
    <xf numFmtId="0" fontId="0" fillId="0" borderId="8" xfId="0" applyBorder="1" applyAlignment="1">
      <alignment vertical="center" wrapText="1"/>
    </xf>
    <xf numFmtId="5" fontId="19" fillId="0" borderId="58" xfId="0" applyNumberFormat="1" applyFont="1" applyBorder="1"/>
    <xf numFmtId="43" fontId="0" fillId="0" borderId="38" xfId="18" applyFont="1" applyBorder="1"/>
    <xf numFmtId="43" fontId="19" fillId="42" borderId="24" xfId="18" applyFont="1" applyFill="1" applyBorder="1" applyAlignment="1">
      <alignment wrapText="1"/>
    </xf>
    <xf numFmtId="164" fontId="0" fillId="35" borderId="41" xfId="18" applyNumberFormat="1" applyFont="1" applyFill="1" applyBorder="1"/>
    <xf numFmtId="164" fontId="0" fillId="35" borderId="8" xfId="18" applyNumberFormat="1" applyFont="1" applyFill="1" applyBorder="1"/>
    <xf numFmtId="178" fontId="0" fillId="35" borderId="8" xfId="18" applyNumberFormat="1" applyFont="1" applyFill="1" applyBorder="1"/>
    <xf numFmtId="3" fontId="1" fillId="0" borderId="141" xfId="0" applyNumberFormat="1" applyFont="1" applyBorder="1" applyAlignment="1">
      <alignment horizontal="center"/>
    </xf>
    <xf numFmtId="6" fontId="0" fillId="0" borderId="48" xfId="16" applyNumberFormat="1" applyFont="1" applyBorder="1"/>
    <xf numFmtId="6" fontId="0" fillId="0" borderId="33" xfId="16" applyNumberFormat="1" applyFont="1" applyBorder="1"/>
    <xf numFmtId="5" fontId="0" fillId="0" borderId="0" xfId="0" applyNumberFormat="1" applyAlignment="1">
      <alignment wrapText="1"/>
    </xf>
    <xf numFmtId="164" fontId="1" fillId="0" borderId="8" xfId="18" applyNumberFormat="1" applyFont="1" applyBorder="1" applyAlignment="1">
      <alignment/>
    </xf>
    <xf numFmtId="43" fontId="1" fillId="0" borderId="8" xfId="18" applyFont="1" applyBorder="1" applyAlignment="1">
      <alignment/>
    </xf>
    <xf numFmtId="165" fontId="1" fillId="0" borderId="8" xfId="16" applyNumberFormat="1" applyFont="1" applyBorder="1" applyAlignment="1">
      <alignment/>
    </xf>
    <xf numFmtId="43" fontId="0" fillId="0" borderId="46" xfId="18" applyFont="1" applyBorder="1" applyAlignment="1">
      <alignment horizontal="right"/>
    </xf>
    <xf numFmtId="3" fontId="19" fillId="0" borderId="57" xfId="18" applyNumberFormat="1" applyFont="1" applyBorder="1"/>
    <xf numFmtId="3" fontId="0" fillId="0" borderId="81" xfId="0" applyNumberFormat="1" applyBorder="1"/>
    <xf numFmtId="164" fontId="0" fillId="0" borderId="8" xfId="0" applyNumberFormat="1" applyBorder="1" applyAlignment="1">
      <alignment horizontal="right"/>
    </xf>
    <xf numFmtId="178" fontId="0" fillId="0" borderId="8" xfId="0" applyNumberFormat="1" applyBorder="1" applyAlignment="1">
      <alignment horizontal="right"/>
    </xf>
    <xf numFmtId="43" fontId="0" fillId="0" borderId="8" xfId="0" applyNumberFormat="1" applyBorder="1" applyAlignment="1">
      <alignment horizontal="right"/>
    </xf>
    <xf numFmtId="164" fontId="0" fillId="37" borderId="8" xfId="18" applyNumberFormat="1" applyFont="1" applyFill="1" applyBorder="1" applyAlignment="1">
      <alignment horizontal="right"/>
    </xf>
    <xf numFmtId="43" fontId="0" fillId="37" borderId="8" xfId="18" applyFont="1" applyFill="1" applyBorder="1" applyAlignment="1">
      <alignment horizontal="right"/>
    </xf>
    <xf numFmtId="10" fontId="1" fillId="37" borderId="40" xfId="0" applyNumberFormat="1" applyFont="1" applyFill="1" applyBorder="1" applyAlignment="1">
      <alignment horizontal="right"/>
    </xf>
    <xf numFmtId="10" fontId="0" fillId="37" borderId="40" xfId="0" applyNumberFormat="1" applyFill="1" applyBorder="1" applyAlignment="1">
      <alignment horizontal="right"/>
    </xf>
    <xf numFmtId="10" fontId="1" fillId="37" borderId="40" xfId="15" applyNumberFormat="1" applyFont="1" applyFill="1" applyBorder="1" applyAlignment="1">
      <alignment horizontal="right"/>
    </xf>
    <xf numFmtId="164" fontId="1" fillId="0" borderId="8" xfId="0" applyNumberFormat="1" applyFont="1" applyBorder="1" applyAlignment="1">
      <alignment horizontal="right"/>
    </xf>
    <xf numFmtId="43" fontId="1" fillId="0" borderId="8" xfId="0" applyNumberFormat="1" applyFont="1" applyBorder="1" applyAlignment="1">
      <alignment horizontal="right"/>
    </xf>
    <xf numFmtId="0" fontId="0" fillId="37" borderId="54" xfId="0" applyFill="1" applyBorder="1" applyAlignment="1">
      <alignment horizontal="right"/>
    </xf>
    <xf numFmtId="0" fontId="87" fillId="37" borderId="54" xfId="0" applyFont="1" applyFill="1" applyBorder="1" applyAlignment="1">
      <alignment horizontal="right"/>
    </xf>
    <xf numFmtId="164" fontId="87" fillId="37" borderId="54" xfId="18" applyNumberFormat="1" applyFont="1" applyFill="1" applyBorder="1" applyAlignment="1">
      <alignment horizontal="right"/>
    </xf>
    <xf numFmtId="43" fontId="87" fillId="37" borderId="54" xfId="0" applyNumberFormat="1" applyFont="1" applyFill="1" applyBorder="1" applyAlignment="1">
      <alignment horizontal="right"/>
    </xf>
    <xf numFmtId="164" fontId="0" fillId="37" borderId="54" xfId="18" applyNumberFormat="1" applyFont="1" applyFill="1" applyBorder="1" applyAlignment="1">
      <alignment horizontal="right"/>
    </xf>
    <xf numFmtId="10" fontId="0" fillId="37" borderId="55" xfId="0" applyNumberFormat="1" applyFill="1" applyBorder="1" applyAlignment="1">
      <alignment horizontal="right"/>
    </xf>
    <xf numFmtId="164" fontId="1" fillId="0" borderId="57" xfId="0" applyNumberFormat="1" applyFont="1" applyBorder="1" applyAlignment="1">
      <alignment horizontal="right"/>
    </xf>
    <xf numFmtId="41" fontId="1" fillId="0" borderId="57" xfId="0" applyNumberFormat="1" applyFont="1" applyBorder="1" applyAlignment="1">
      <alignment horizontal="right"/>
    </xf>
    <xf numFmtId="10" fontId="1" fillId="0" borderId="40" xfId="15" applyNumberFormat="1" applyFont="1" applyBorder="1" applyAlignment="1">
      <alignment horizontal="right"/>
    </xf>
    <xf numFmtId="165" fontId="1" fillId="0" borderId="8" xfId="16" applyNumberFormat="1" applyFont="1" applyBorder="1" applyAlignment="1">
      <alignment horizontal="right"/>
    </xf>
    <xf numFmtId="165" fontId="1" fillId="0" borderId="58" xfId="16" applyNumberFormat="1" applyFont="1" applyBorder="1" applyAlignment="1">
      <alignment horizontal="right"/>
    </xf>
    <xf numFmtId="10" fontId="1" fillId="0" borderId="80" xfId="15" applyNumberFormat="1" applyFont="1" applyBorder="1" applyAlignment="1">
      <alignment horizontal="right"/>
    </xf>
    <xf numFmtId="1" fontId="0" fillId="0" borderId="0" xfId="0" applyNumberFormat="1"/>
    <xf numFmtId="8" fontId="96" fillId="0" borderId="0" xfId="0" applyNumberFormat="1" applyFont="1"/>
    <xf numFmtId="164" fontId="0" fillId="0" borderId="8" xfId="0" applyNumberFormat="1" applyBorder="1" applyAlignment="1">
      <alignment horizontal="left" indent="1"/>
    </xf>
    <xf numFmtId="0" fontId="20" fillId="0" borderId="0" xfId="0" applyFont="1" applyAlignment="1">
      <alignment horizontal="center"/>
    </xf>
    <xf numFmtId="49" fontId="56" fillId="0" borderId="0" xfId="0" applyNumberFormat="1" applyFont="1"/>
    <xf numFmtId="0" fontId="1" fillId="0" borderId="141" xfId="0" applyFont="1" applyBorder="1" applyAlignment="1">
      <alignment horizontal="center"/>
    </xf>
    <xf numFmtId="0" fontId="1" fillId="0" borderId="142" xfId="0" applyFont="1" applyBorder="1" applyAlignment="1">
      <alignment horizontal="center"/>
    </xf>
    <xf numFmtId="0" fontId="19" fillId="0" borderId="25" xfId="0" applyFont="1" applyBorder="1" applyAlignment="1">
      <alignment horizontal="center" vertical="center" wrapText="1"/>
    </xf>
    <xf numFmtId="0" fontId="19" fillId="0" borderId="92" xfId="0" applyFont="1" applyBorder="1" applyAlignment="1">
      <alignment horizontal="center" vertical="center" wrapText="1"/>
    </xf>
    <xf numFmtId="0" fontId="0" fillId="0" borderId="0" xfId="896" applyFont="1" applyAlignment="1">
      <alignment horizontal="left"/>
      <protection/>
    </xf>
    <xf numFmtId="0" fontId="0" fillId="0" borderId="0" xfId="0" applyFont="1" applyAlignment="1">
      <alignment horizontal="center" vertical="center"/>
    </xf>
    <xf numFmtId="37" fontId="0" fillId="0" borderId="0" xfId="18" applyNumberFormat="1" applyFont="1" applyBorder="1" applyAlignment="1">
      <alignment horizontal="center" vertical="center" wrapText="1"/>
    </xf>
    <xf numFmtId="0" fontId="19" fillId="36" borderId="111" xfId="0" applyFont="1" applyFill="1" applyBorder="1" applyAlignment="1">
      <alignment horizontal="center" vertical="center"/>
    </xf>
    <xf numFmtId="0" fontId="19" fillId="36" borderId="44" xfId="0" applyFont="1" applyFill="1" applyBorder="1" applyAlignment="1">
      <alignment horizontal="center" vertical="center"/>
    </xf>
    <xf numFmtId="0" fontId="0" fillId="0" borderId="71" xfId="0" applyBorder="1" applyAlignment="1">
      <alignment horizontal="center" vertical="center" wrapText="1"/>
    </xf>
    <xf numFmtId="0" fontId="18" fillId="0" borderId="24" xfId="0" applyBorder="1" applyAlignment="1">
      <alignment horizontal="left" vertical="center" wrapText="1"/>
    </xf>
    <xf numFmtId="0" fontId="0" fillId="0" borderId="25" xfId="0" applyBorder="1" applyAlignment="1">
      <alignment horizontal="center" vertical="center" wrapText="1"/>
    </xf>
    <xf numFmtId="0" fontId="18" fillId="0" borderId="43" xfId="0" applyBorder="1" applyAlignment="1">
      <alignment horizontal="left" vertical="center" wrapText="1"/>
    </xf>
    <xf numFmtId="0" fontId="0" fillId="0" borderId="54" xfId="0" applyBorder="1" applyAlignment="1">
      <alignment horizontal="center" vertical="center" wrapText="1"/>
    </xf>
    <xf numFmtId="0" fontId="0" fillId="0" borderId="43" xfId="0" applyBorder="1" applyAlignment="1">
      <alignment horizontal="left" vertical="center" wrapText="1"/>
    </xf>
    <xf numFmtId="0" fontId="92" fillId="0" borderId="101" xfId="0" applyFont="1" applyBorder="1" applyAlignment="1">
      <alignment vertical="center"/>
    </xf>
    <xf numFmtId="0" fontId="92" fillId="0" borderId="0" xfId="0" applyFont="1" applyAlignment="1">
      <alignment vertical="center"/>
    </xf>
    <xf numFmtId="0" fontId="0" fillId="0" borderId="49" xfId="896" applyFont="1" applyBorder="1" applyAlignment="1">
      <alignment horizontal="left"/>
      <protection/>
    </xf>
    <xf numFmtId="0" fontId="0" fillId="0" borderId="54" xfId="0" applyFont="1" applyBorder="1" applyAlignment="1">
      <alignment horizontal="center" vertical="center"/>
    </xf>
    <xf numFmtId="0" fontId="0" fillId="0" borderId="27" xfId="0" applyFont="1" applyBorder="1" applyAlignment="1">
      <alignment horizontal="center" vertical="center"/>
    </xf>
    <xf numFmtId="37" fontId="0" fillId="0" borderId="55" xfId="18" applyNumberFormat="1" applyFont="1" applyBorder="1" applyAlignment="1">
      <alignment horizontal="center" vertical="center" wrapText="1"/>
    </xf>
    <xf numFmtId="0" fontId="19" fillId="0" borderId="56" xfId="896" applyFont="1" applyBorder="1" applyAlignment="1">
      <alignment horizontal="left"/>
      <protection/>
    </xf>
    <xf numFmtId="37" fontId="19" fillId="0" borderId="114" xfId="18" applyNumberFormat="1" applyFont="1" applyBorder="1" applyAlignment="1">
      <alignment horizontal="center" vertical="center" wrapText="1"/>
    </xf>
    <xf numFmtId="37" fontId="19" fillId="0" borderId="80" xfId="18" applyNumberFormat="1" applyFont="1" applyBorder="1" applyAlignment="1">
      <alignment horizontal="center" vertical="center" wrapText="1"/>
    </xf>
    <xf numFmtId="0" fontId="58" fillId="0" borderId="0" xfId="0" applyFont="1" applyAlignment="1">
      <alignment horizontal="left" vertical="top" wrapText="1"/>
    </xf>
    <xf numFmtId="171" fontId="0" fillId="0" borderId="40" xfId="15" applyNumberFormat="1" applyFont="1" applyFill="1" applyBorder="1"/>
    <xf numFmtId="49" fontId="19" fillId="0" borderId="0" xfId="0" applyNumberFormat="1" applyFont="1"/>
    <xf numFmtId="0" fontId="99" fillId="0" borderId="0" xfId="0" applyFont="1" applyAlignment="1">
      <alignment wrapText="1"/>
    </xf>
    <xf numFmtId="0" fontId="99" fillId="0" borderId="0" xfId="0" applyFont="1" applyAlignment="1">
      <alignment horizontal="left" wrapText="1"/>
    </xf>
    <xf numFmtId="164" fontId="0" fillId="0" borderId="45" xfId="18" applyNumberFormat="1" applyFont="1" applyFill="1" applyBorder="1" applyAlignment="1">
      <alignment horizontal="center"/>
    </xf>
    <xf numFmtId="164" fontId="0" fillId="0" borderId="24" xfId="18" applyNumberFormat="1" applyFont="1" applyFill="1" applyBorder="1" applyAlignment="1">
      <alignment horizontal="right"/>
    </xf>
    <xf numFmtId="164" fontId="0" fillId="0" borderId="36" xfId="18" applyNumberFormat="1" applyFont="1" applyFill="1" applyBorder="1" applyAlignment="1">
      <alignment horizontal="center"/>
    </xf>
    <xf numFmtId="0" fontId="19" fillId="0" borderId="62" xfId="0" applyFont="1" applyBorder="1" applyAlignment="1">
      <alignment wrapText="1"/>
    </xf>
    <xf numFmtId="9" fontId="0" fillId="0" borderId="24" xfId="0" applyNumberFormat="1" applyBorder="1"/>
    <xf numFmtId="9" fontId="0" fillId="0" borderId="24" xfId="15" applyFont="1" applyFill="1" applyBorder="1" applyAlignment="1">
      <alignment horizontal="right"/>
    </xf>
    <xf numFmtId="9" fontId="0" fillId="0" borderId="31" xfId="0" applyNumberFormat="1" applyBorder="1"/>
    <xf numFmtId="9" fontId="0" fillId="0" borderId="24" xfId="15" applyFont="1" applyFill="1" applyBorder="1"/>
    <xf numFmtId="9" fontId="0" fillId="0" borderId="77" xfId="15" applyFont="1" applyFill="1" applyBorder="1"/>
    <xf numFmtId="0" fontId="85" fillId="0" borderId="70" xfId="0" applyFont="1" applyBorder="1" applyAlignment="1">
      <alignment horizontal="center" vertical="center" wrapText="1"/>
    </xf>
    <xf numFmtId="164" fontId="0" fillId="0" borderId="38" xfId="18" applyNumberFormat="1" applyFont="1" applyBorder="1" applyAlignment="1">
      <alignment horizontal="right" vertical="center" wrapText="1"/>
    </xf>
    <xf numFmtId="164" fontId="19" fillId="0" borderId="38" xfId="18" applyNumberFormat="1" applyFont="1" applyBorder="1" applyAlignment="1">
      <alignment wrapText="1"/>
    </xf>
    <xf numFmtId="164" fontId="0" fillId="0" borderId="81" xfId="18" applyNumberFormat="1" applyFont="1" applyBorder="1"/>
    <xf numFmtId="164" fontId="0" fillId="0" borderId="51" xfId="18" applyNumberFormat="1" applyFont="1" applyBorder="1"/>
    <xf numFmtId="0" fontId="132" fillId="0" borderId="71" xfId="0" applyFont="1" applyBorder="1" applyAlignment="1">
      <alignment horizontal="center" vertical="center" wrapText="1"/>
    </xf>
    <xf numFmtId="0" fontId="132" fillId="0" borderId="25" xfId="0" applyFont="1" applyBorder="1" applyAlignment="1">
      <alignment horizontal="center" vertical="center" wrapText="1"/>
    </xf>
    <xf numFmtId="0" fontId="132" fillId="0" borderId="8" xfId="0" applyFont="1" applyBorder="1" applyAlignment="1">
      <alignment horizontal="center" vertical="center"/>
    </xf>
    <xf numFmtId="0" fontId="132" fillId="0" borderId="54" xfId="0" applyFont="1" applyBorder="1" applyAlignment="1">
      <alignment horizontal="center" vertical="center" wrapText="1"/>
    </xf>
    <xf numFmtId="0" fontId="92" fillId="0" borderId="8" xfId="0" applyFont="1" applyBorder="1" applyAlignment="1">
      <alignment horizontal="center"/>
    </xf>
    <xf numFmtId="0" fontId="0" fillId="0" borderId="8" xfId="0" applyBorder="1" applyAlignment="1">
      <alignment horizontal="center"/>
    </xf>
    <xf numFmtId="0" fontId="132" fillId="0" borderId="54" xfId="0" applyFont="1" applyBorder="1" applyAlignment="1">
      <alignment horizontal="center" vertical="center"/>
    </xf>
    <xf numFmtId="0" fontId="100" fillId="0" borderId="0" xfId="0" applyFont="1" applyAlignment="1">
      <alignment vertical="center" wrapText="1"/>
    </xf>
    <xf numFmtId="185" fontId="0" fillId="0" borderId="0" xfId="18" applyNumberFormat="1" applyFont="1"/>
    <xf numFmtId="0" fontId="0" fillId="0" borderId="0" xfId="0" applyAlignment="1" quotePrefix="1">
      <alignment horizontal="left" wrapText="1"/>
    </xf>
    <xf numFmtId="0" fontId="0" fillId="0" borderId="0" xfId="0" applyAlignment="1">
      <alignment horizontal="left" wrapText="1"/>
    </xf>
    <xf numFmtId="0" fontId="92" fillId="0" borderId="0" xfId="0" applyFont="1" applyAlignment="1">
      <alignment horizontal="left" wrapText="1"/>
    </xf>
    <xf numFmtId="0" fontId="20" fillId="0" borderId="0" xfId="0" applyFont="1" applyAlignment="1">
      <alignment horizontal="center"/>
    </xf>
    <xf numFmtId="0" fontId="0" fillId="0" borderId="0" xfId="0" applyAlignment="1">
      <alignment horizontal="center"/>
    </xf>
    <xf numFmtId="49" fontId="20" fillId="0" borderId="0" xfId="0" applyNumberFormat="1" applyFont="1" applyAlignment="1" quotePrefix="1">
      <alignment horizontal="center"/>
    </xf>
    <xf numFmtId="49" fontId="0" fillId="0" borderId="0" xfId="0" applyNumberFormat="1" applyAlignment="1">
      <alignment horizontal="center"/>
    </xf>
    <xf numFmtId="0" fontId="19" fillId="36" borderId="73" xfId="0" applyFont="1" applyFill="1" applyBorder="1" applyAlignment="1" quotePrefix="1">
      <alignment horizontal="center"/>
    </xf>
    <xf numFmtId="0" fontId="19" fillId="36" borderId="71" xfId="0" applyFont="1" applyFill="1" applyBorder="1" applyAlignment="1">
      <alignment horizontal="center"/>
    </xf>
    <xf numFmtId="0" fontId="19" fillId="36" borderId="74" xfId="0" applyFont="1" applyFill="1" applyBorder="1" applyAlignment="1">
      <alignment horizontal="center"/>
    </xf>
    <xf numFmtId="0" fontId="19" fillId="36" borderId="73" xfId="0" applyFont="1" applyFill="1" applyBorder="1" applyAlignment="1">
      <alignment horizontal="center"/>
    </xf>
    <xf numFmtId="15" fontId="20" fillId="0" borderId="0" xfId="0" applyNumberFormat="1" applyFont="1" applyAlignment="1" quotePrefix="1">
      <alignment horizontal="center"/>
    </xf>
    <xf numFmtId="0" fontId="19" fillId="0" borderId="0" xfId="0" applyFont="1" applyAlignment="1" quotePrefix="1">
      <alignment horizontal="left" wrapText="1"/>
    </xf>
    <xf numFmtId="0" fontId="20" fillId="47" borderId="61" xfId="0" applyFont="1" applyFill="1" applyBorder="1" applyAlignment="1">
      <alignment horizontal="center"/>
    </xf>
    <xf numFmtId="0" fontId="20" fillId="47" borderId="4" xfId="0" applyFont="1" applyFill="1" applyBorder="1" applyAlignment="1">
      <alignment horizontal="center"/>
    </xf>
    <xf numFmtId="0" fontId="20" fillId="47" borderId="119" xfId="0" applyFont="1" applyFill="1" applyBorder="1" applyAlignment="1">
      <alignment horizontal="center"/>
    </xf>
    <xf numFmtId="0" fontId="0" fillId="0" borderId="0" xfId="0" applyAlignment="1">
      <alignment wrapText="1"/>
    </xf>
    <xf numFmtId="0" fontId="0" fillId="0" borderId="0" xfId="0" applyFont="1" applyAlignment="1" quotePrefix="1">
      <alignment horizontal="left" wrapText="1"/>
    </xf>
    <xf numFmtId="0" fontId="42" fillId="0" borderId="0" xfId="0" applyAlignment="1">
      <alignment wrapText="1"/>
    </xf>
    <xf numFmtId="0" fontId="20" fillId="36" borderId="143" xfId="0" applyFont="1" applyFill="1" applyBorder="1" applyAlignment="1">
      <alignment horizontal="center"/>
    </xf>
    <xf numFmtId="0" fontId="20" fillId="36" borderId="144" xfId="0" applyFont="1" applyFill="1" applyBorder="1" applyAlignment="1">
      <alignment horizontal="center"/>
    </xf>
    <xf numFmtId="0" fontId="19" fillId="36" borderId="56" xfId="0" applyFont="1" applyFill="1" applyBorder="1" applyAlignment="1">
      <alignment horizontal="center"/>
    </xf>
    <xf numFmtId="0" fontId="19" fillId="36" borderId="80" xfId="0" applyFont="1" applyFill="1" applyBorder="1" applyAlignment="1">
      <alignment horizontal="center"/>
    </xf>
    <xf numFmtId="0" fontId="0" fillId="0" borderId="0" xfId="0"/>
    <xf numFmtId="0" fontId="19" fillId="37" borderId="69" xfId="0" applyFont="1" applyFill="1" applyBorder="1" applyAlignment="1">
      <alignment horizontal="center" wrapText="1"/>
    </xf>
    <xf numFmtId="0" fontId="19" fillId="37" borderId="64" xfId="0" applyFont="1" applyFill="1" applyBorder="1" applyAlignment="1">
      <alignment horizontal="center" wrapText="1"/>
    </xf>
    <xf numFmtId="0" fontId="19" fillId="37" borderId="63" xfId="0" applyFont="1" applyFill="1" applyBorder="1" applyAlignment="1">
      <alignment horizontal="center" wrapText="1"/>
    </xf>
    <xf numFmtId="0" fontId="19" fillId="38" borderId="62" xfId="0" applyFont="1" applyFill="1" applyBorder="1" applyAlignment="1" quotePrefix="1">
      <alignment horizontal="center" vertical="center"/>
    </xf>
    <xf numFmtId="0" fontId="19" fillId="38" borderId="116" xfId="0" applyFont="1" applyFill="1" applyBorder="1" applyAlignment="1" quotePrefix="1">
      <alignment horizontal="center" vertical="center"/>
    </xf>
    <xf numFmtId="0" fontId="19" fillId="38" borderId="117" xfId="0" applyFont="1" applyFill="1" applyBorder="1" applyAlignment="1" quotePrefix="1">
      <alignment horizontal="center" vertical="center"/>
    </xf>
    <xf numFmtId="0" fontId="0" fillId="0" borderId="0" xfId="0" applyAlignment="1">
      <alignment horizontal="left" vertical="top" wrapText="1"/>
    </xf>
    <xf numFmtId="0" fontId="19" fillId="36" borderId="54" xfId="0" applyFont="1" applyFill="1" applyBorder="1" applyAlignment="1">
      <alignment horizontal="center"/>
    </xf>
    <xf numFmtId="0" fontId="19" fillId="36" borderId="55" xfId="0" applyFont="1" applyFill="1" applyBorder="1" applyAlignment="1">
      <alignment horizontal="center"/>
    </xf>
    <xf numFmtId="0" fontId="56" fillId="0" borderId="0" xfId="0" applyFont="1" applyAlignment="1">
      <alignment horizontal="center" wrapText="1"/>
    </xf>
    <xf numFmtId="0" fontId="20" fillId="36" borderId="71" xfId="0" applyFont="1" applyFill="1" applyBorder="1" applyAlignment="1">
      <alignment horizontal="center" wrapText="1"/>
    </xf>
    <xf numFmtId="0" fontId="20" fillId="36" borderId="74" xfId="0" applyFont="1" applyFill="1" applyBorder="1" applyAlignment="1">
      <alignment horizontal="center" wrapText="1"/>
    </xf>
    <xf numFmtId="0" fontId="19" fillId="44" borderId="62" xfId="0" applyFont="1" applyFill="1" applyBorder="1" applyAlignment="1" quotePrefix="1">
      <alignment horizontal="center" vertical="center"/>
    </xf>
    <xf numFmtId="0" fontId="19" fillId="44" borderId="116" xfId="0" applyFont="1" applyFill="1" applyBorder="1" applyAlignment="1" quotePrefix="1">
      <alignment horizontal="center" vertical="center"/>
    </xf>
    <xf numFmtId="0" fontId="19" fillId="44" borderId="117" xfId="0" applyFont="1" applyFill="1" applyBorder="1" applyAlignment="1" quotePrefix="1">
      <alignment horizontal="center" vertical="center"/>
    </xf>
    <xf numFmtId="0" fontId="1" fillId="0" borderId="0" xfId="0" applyFont="1" applyAlignment="1">
      <alignment horizontal="left" vertical="center" wrapText="1"/>
    </xf>
    <xf numFmtId="0" fontId="0" fillId="0" borderId="0" xfId="0" applyAlignment="1">
      <alignment vertical="top" wrapText="1"/>
    </xf>
    <xf numFmtId="0" fontId="0" fillId="0" borderId="0" xfId="0" applyAlignment="1" quotePrefix="1">
      <alignment horizontal="left" vertical="top" wrapText="1"/>
    </xf>
    <xf numFmtId="0" fontId="0" fillId="38" borderId="63" xfId="0" applyFill="1" applyBorder="1" applyAlignment="1">
      <alignment horizontal="center"/>
    </xf>
    <xf numFmtId="0" fontId="0" fillId="38" borderId="31" xfId="0" applyFill="1" applyBorder="1" applyAlignment="1">
      <alignment horizontal="center"/>
    </xf>
    <xf numFmtId="0" fontId="0" fillId="38" borderId="24" xfId="0" applyFill="1" applyBorder="1" applyAlignment="1">
      <alignment horizontal="center"/>
    </xf>
    <xf numFmtId="0" fontId="0" fillId="0" borderId="0" xfId="0" applyAlignment="1">
      <alignment horizontal="left"/>
    </xf>
    <xf numFmtId="0" fontId="20" fillId="38" borderId="64" xfId="0" applyFont="1" applyFill="1" applyBorder="1" applyAlignment="1">
      <alignment horizontal="center"/>
    </xf>
    <xf numFmtId="0" fontId="20" fillId="38" borderId="69" xfId="0" applyFont="1" applyFill="1" applyBorder="1" applyAlignment="1">
      <alignment horizontal="center"/>
    </xf>
    <xf numFmtId="0" fontId="20" fillId="38" borderId="70" xfId="0" applyFont="1" applyFill="1" applyBorder="1" applyAlignment="1">
      <alignment horizontal="center"/>
    </xf>
    <xf numFmtId="0" fontId="19" fillId="38" borderId="73" xfId="0" applyFont="1" applyFill="1" applyBorder="1" applyAlignment="1">
      <alignment horizontal="center"/>
    </xf>
    <xf numFmtId="0" fontId="19" fillId="38" borderId="71" xfId="0" applyFont="1" applyFill="1" applyBorder="1" applyAlignment="1">
      <alignment horizontal="center"/>
    </xf>
    <xf numFmtId="0" fontId="19" fillId="38" borderId="74" xfId="0" applyFont="1" applyFill="1" applyBorder="1" applyAlignment="1">
      <alignment horizontal="center"/>
    </xf>
    <xf numFmtId="0" fontId="19" fillId="38" borderId="72" xfId="0" applyFont="1" applyFill="1" applyBorder="1"/>
    <xf numFmtId="0" fontId="19" fillId="38" borderId="39" xfId="0" applyFont="1" applyFill="1" applyBorder="1"/>
    <xf numFmtId="0" fontId="19" fillId="38" borderId="76" xfId="0" applyFont="1" applyFill="1" applyBorder="1"/>
    <xf numFmtId="0" fontId="19" fillId="38" borderId="72" xfId="0" applyFont="1" applyFill="1" applyBorder="1" applyAlignment="1">
      <alignment horizontal="center" wrapText="1"/>
    </xf>
    <xf numFmtId="0" fontId="19" fillId="38" borderId="43" xfId="0" applyFont="1" applyFill="1" applyBorder="1" applyAlignment="1">
      <alignment horizontal="center" wrapText="1"/>
    </xf>
    <xf numFmtId="0" fontId="19" fillId="38" borderId="50" xfId="0" applyFont="1" applyFill="1" applyBorder="1" applyAlignment="1">
      <alignment horizontal="center" wrapText="1"/>
    </xf>
    <xf numFmtId="0" fontId="20" fillId="38" borderId="145" xfId="0" applyFont="1" applyFill="1" applyBorder="1" applyAlignment="1">
      <alignment horizontal="center"/>
    </xf>
    <xf numFmtId="0" fontId="20" fillId="38" borderId="126" xfId="0" applyFont="1" applyFill="1" applyBorder="1" applyAlignment="1">
      <alignment horizontal="center"/>
    </xf>
    <xf numFmtId="0" fontId="20" fillId="38" borderId="146" xfId="0" applyFont="1" applyFill="1" applyBorder="1" applyAlignment="1">
      <alignment horizontal="center"/>
    </xf>
    <xf numFmtId="0" fontId="0" fillId="38" borderId="35" xfId="0" applyFill="1" applyBorder="1" applyAlignment="1">
      <alignment horizontal="center"/>
    </xf>
    <xf numFmtId="0" fontId="0" fillId="38" borderId="81" xfId="0" applyFill="1" applyBorder="1" applyAlignment="1">
      <alignment horizontal="center"/>
    </xf>
    <xf numFmtId="0" fontId="0" fillId="38" borderId="77" xfId="0" applyFill="1" applyBorder="1" applyAlignment="1">
      <alignment horizontal="center"/>
    </xf>
    <xf numFmtId="0" fontId="19" fillId="38" borderId="62" xfId="0" applyFont="1" applyFill="1" applyBorder="1" applyAlignment="1">
      <alignment horizontal="center"/>
    </xf>
    <xf numFmtId="0" fontId="19" fillId="38" borderId="116" xfId="0" applyFont="1" applyFill="1" applyBorder="1" applyAlignment="1">
      <alignment horizontal="center"/>
    </xf>
    <xf numFmtId="0" fontId="19" fillId="38" borderId="117" xfId="0" applyFont="1" applyFill="1" applyBorder="1" applyAlignment="1">
      <alignment horizontal="center"/>
    </xf>
    <xf numFmtId="0" fontId="19" fillId="38" borderId="39" xfId="0" applyFont="1" applyFill="1" applyBorder="1" applyAlignment="1">
      <alignment horizontal="center" wrapText="1"/>
    </xf>
    <xf numFmtId="0" fontId="19" fillId="38" borderId="76" xfId="0" applyFont="1" applyFill="1" applyBorder="1" applyAlignment="1">
      <alignment horizontal="center" wrapText="1"/>
    </xf>
    <xf numFmtId="0" fontId="19" fillId="0" borderId="62" xfId="0" applyFont="1" applyBorder="1" applyAlignment="1" quotePrefix="1">
      <alignment horizontal="center" vertical="center"/>
    </xf>
    <xf numFmtId="0" fontId="19" fillId="0" borderId="116" xfId="0" applyFont="1" applyBorder="1" applyAlignment="1" quotePrefix="1">
      <alignment horizontal="center" vertical="center"/>
    </xf>
    <xf numFmtId="0" fontId="19" fillId="0" borderId="117" xfId="0" applyFont="1" applyBorder="1" applyAlignment="1" quotePrefix="1">
      <alignment horizontal="center" vertical="center"/>
    </xf>
    <xf numFmtId="0" fontId="19" fillId="0" borderId="0" xfId="0" applyFont="1" applyAlignment="1" quotePrefix="1">
      <alignment horizontal="center" vertical="center"/>
    </xf>
    <xf numFmtId="0" fontId="19" fillId="0" borderId="61" xfId="0" applyFont="1" applyBorder="1" applyAlignment="1" quotePrefix="1">
      <alignment horizontal="center" vertical="center"/>
    </xf>
    <xf numFmtId="0" fontId="19" fillId="0" borderId="4" xfId="0" applyFont="1" applyBorder="1" applyAlignment="1">
      <alignment horizontal="center" vertical="center"/>
    </xf>
    <xf numFmtId="0" fontId="19" fillId="0" borderId="119" xfId="0" applyFont="1" applyBorder="1" applyAlignment="1">
      <alignment horizontal="center" vertical="center"/>
    </xf>
    <xf numFmtId="0" fontId="19" fillId="42" borderId="61" xfId="0" applyFont="1" applyFill="1" applyBorder="1" applyAlignment="1">
      <alignment horizontal="center"/>
    </xf>
    <xf numFmtId="0" fontId="19" fillId="42" borderId="4" xfId="0" applyFont="1" applyFill="1" applyBorder="1" applyAlignment="1">
      <alignment horizontal="center"/>
    </xf>
    <xf numFmtId="0" fontId="19" fillId="42" borderId="119" xfId="0" applyFont="1" applyFill="1" applyBorder="1" applyAlignment="1">
      <alignment horizontal="center"/>
    </xf>
    <xf numFmtId="0" fontId="19" fillId="0" borderId="69" xfId="0" applyFont="1" applyBorder="1" applyAlignment="1">
      <alignment horizontal="center" wrapText="1"/>
    </xf>
    <xf numFmtId="0" fontId="19" fillId="0" borderId="64" xfId="0" applyFont="1" applyBorder="1" applyAlignment="1">
      <alignment horizontal="center" wrapText="1"/>
    </xf>
    <xf numFmtId="0" fontId="20" fillId="36" borderId="147" xfId="0" applyFont="1" applyFill="1" applyBorder="1" applyAlignment="1">
      <alignment horizontal="center"/>
    </xf>
    <xf numFmtId="0" fontId="20" fillId="36" borderId="148" xfId="0" applyFont="1" applyFill="1" applyBorder="1" applyAlignment="1">
      <alignment horizontal="center"/>
    </xf>
    <xf numFmtId="0" fontId="19" fillId="36" borderId="149" xfId="0" applyFont="1" applyFill="1" applyBorder="1" applyAlignment="1">
      <alignment horizontal="center"/>
    </xf>
    <xf numFmtId="0" fontId="19" fillId="36" borderId="63" xfId="0" applyFont="1" applyFill="1" applyBorder="1" applyAlignment="1">
      <alignment horizontal="center"/>
    </xf>
    <xf numFmtId="0" fontId="92" fillId="0" borderId="0" xfId="0" applyFont="1" applyAlignment="1">
      <alignment wrapText="1"/>
    </xf>
    <xf numFmtId="0" fontId="20" fillId="0" borderId="0" xfId="0" applyFont="1" applyAlignment="1">
      <alignment horizontal="center" wrapText="1"/>
    </xf>
    <xf numFmtId="0" fontId="20" fillId="0" borderId="61" xfId="0" applyFont="1" applyBorder="1" applyAlignment="1">
      <alignment horizontal="center"/>
    </xf>
    <xf numFmtId="0" fontId="20" fillId="0" borderId="119" xfId="0" applyFont="1" applyBorder="1" applyAlignment="1">
      <alignment horizontal="center"/>
    </xf>
    <xf numFmtId="0" fontId="0" fillId="0" borderId="0" xfId="0" applyAlignment="1" quotePrefix="1">
      <alignment wrapText="1"/>
    </xf>
    <xf numFmtId="0" fontId="0" fillId="0" borderId="0" xfId="0" applyAlignment="1" quotePrefix="1">
      <alignment vertical="top" wrapText="1"/>
    </xf>
    <xf numFmtId="49" fontId="19" fillId="44" borderId="73" xfId="0" applyNumberFormat="1" applyFont="1" applyFill="1" applyBorder="1" applyAlignment="1">
      <alignment horizontal="center"/>
    </xf>
    <xf numFmtId="49" fontId="19" fillId="44" borderId="71" xfId="0" applyNumberFormat="1" applyFont="1" applyFill="1" applyBorder="1" applyAlignment="1">
      <alignment horizontal="center"/>
    </xf>
    <xf numFmtId="49" fontId="19" fillId="44" borderId="74" xfId="0" applyNumberFormat="1" applyFont="1" applyFill="1" applyBorder="1" applyAlignment="1">
      <alignment horizontal="center"/>
    </xf>
    <xf numFmtId="3" fontId="19" fillId="36" borderId="26" xfId="18" applyNumberFormat="1" applyFont="1" applyFill="1" applyBorder="1" applyAlignment="1">
      <alignment horizontal="center"/>
    </xf>
    <xf numFmtId="0" fontId="19" fillId="36" borderId="26" xfId="0" applyFont="1" applyFill="1" applyBorder="1" applyAlignment="1">
      <alignment horizontal="center"/>
    </xf>
    <xf numFmtId="0" fontId="19" fillId="36" borderId="44" xfId="0" applyFont="1" applyFill="1" applyBorder="1" applyAlignment="1">
      <alignment horizontal="center"/>
    </xf>
    <xf numFmtId="49" fontId="19" fillId="44" borderId="62" xfId="0" applyNumberFormat="1" applyFont="1" applyFill="1" applyBorder="1" applyAlignment="1">
      <alignment horizontal="center"/>
    </xf>
    <xf numFmtId="49" fontId="19" fillId="44" borderId="116" xfId="0" applyNumberFormat="1" applyFont="1" applyFill="1" applyBorder="1" applyAlignment="1">
      <alignment horizontal="center"/>
    </xf>
    <xf numFmtId="49" fontId="19" fillId="44" borderId="117" xfId="0" applyNumberFormat="1" applyFont="1" applyFill="1" applyBorder="1" applyAlignment="1">
      <alignment horizontal="center"/>
    </xf>
    <xf numFmtId="0" fontId="19" fillId="36" borderId="111" xfId="0" applyFont="1" applyFill="1" applyBorder="1" applyAlignment="1">
      <alignment horizontal="center"/>
    </xf>
    <xf numFmtId="0" fontId="19" fillId="36" borderId="91" xfId="0" applyFont="1" applyFill="1" applyBorder="1" applyAlignment="1">
      <alignment horizontal="center"/>
    </xf>
    <xf numFmtId="0" fontId="19" fillId="36" borderId="103" xfId="0" applyFont="1" applyFill="1" applyBorder="1" applyAlignment="1">
      <alignment horizontal="center"/>
    </xf>
    <xf numFmtId="0" fontId="19" fillId="36" borderId="32" xfId="0" applyFont="1" applyFill="1" applyBorder="1" applyAlignment="1">
      <alignment horizontal="center"/>
    </xf>
    <xf numFmtId="0" fontId="19" fillId="36" borderId="33" xfId="0" applyFont="1" applyFill="1" applyBorder="1" applyAlignment="1">
      <alignment horizontal="center"/>
    </xf>
    <xf numFmtId="3" fontId="19" fillId="36" borderId="114" xfId="18" applyNumberFormat="1" applyFont="1" applyFill="1" applyBorder="1" applyAlignment="1">
      <alignment horizontal="center"/>
    </xf>
    <xf numFmtId="3" fontId="19" fillId="36" borderId="4" xfId="18" applyNumberFormat="1" applyFont="1" applyFill="1" applyBorder="1" applyAlignment="1">
      <alignment horizontal="center"/>
    </xf>
    <xf numFmtId="3" fontId="19" fillId="36" borderId="94" xfId="18" applyNumberFormat="1" applyFont="1" applyFill="1" applyBorder="1" applyAlignment="1">
      <alignment horizontal="center"/>
    </xf>
    <xf numFmtId="49" fontId="19" fillId="44" borderId="27" xfId="0" applyNumberFormat="1" applyFont="1" applyFill="1" applyBorder="1" applyAlignment="1">
      <alignment horizontal="center"/>
    </xf>
    <xf numFmtId="49" fontId="19" fillId="44" borderId="28" xfId="0" applyNumberFormat="1" applyFont="1" applyFill="1" applyBorder="1" applyAlignment="1">
      <alignment horizontal="center"/>
    </xf>
    <xf numFmtId="49" fontId="19" fillId="44" borderId="29" xfId="0" applyNumberFormat="1" applyFont="1" applyFill="1" applyBorder="1" applyAlignment="1">
      <alignment horizontal="center"/>
    </xf>
    <xf numFmtId="0" fontId="19" fillId="0" borderId="125" xfId="0" applyFont="1" applyBorder="1" applyAlignment="1">
      <alignment horizontal="center" wrapText="1"/>
    </xf>
    <xf numFmtId="0" fontId="19" fillId="0" borderId="68" xfId="0" applyFont="1" applyBorder="1" applyAlignment="1">
      <alignment horizontal="center" wrapText="1"/>
    </xf>
    <xf numFmtId="0" fontId="19" fillId="0" borderId="124" xfId="0" applyFont="1" applyBorder="1" applyAlignment="1">
      <alignment horizontal="center" wrapText="1"/>
    </xf>
    <xf numFmtId="0" fontId="19" fillId="0" borderId="125" xfId="0" applyFont="1" applyBorder="1" applyAlignment="1">
      <alignment horizontal="center"/>
    </xf>
    <xf numFmtId="0" fontId="0" fillId="0" borderId="68" xfId="0" applyBorder="1" applyAlignment="1">
      <alignment horizontal="center"/>
    </xf>
    <xf numFmtId="0" fontId="0" fillId="0" borderId="124" xfId="0" applyBorder="1" applyAlignment="1">
      <alignment horizontal="center"/>
    </xf>
    <xf numFmtId="49" fontId="19" fillId="0" borderId="125" xfId="0" applyNumberFormat="1" applyFont="1" applyBorder="1" applyAlignment="1" quotePrefix="1">
      <alignment horizontal="center"/>
    </xf>
    <xf numFmtId="0" fontId="0" fillId="0" borderId="125" xfId="0" applyBorder="1" applyAlignment="1">
      <alignment vertical="top" wrapText="1"/>
    </xf>
    <xf numFmtId="0" fontId="0" fillId="0" borderId="68" xfId="0" applyBorder="1" applyAlignment="1">
      <alignment vertical="top" wrapText="1"/>
    </xf>
    <xf numFmtId="0" fontId="0" fillId="0" borderId="124" xfId="0" applyBorder="1" applyAlignment="1">
      <alignment vertical="top" wrapText="1"/>
    </xf>
    <xf numFmtId="0" fontId="19" fillId="36" borderId="8" xfId="0" applyFont="1" applyFill="1" applyBorder="1" applyAlignment="1">
      <alignment horizontal="center"/>
    </xf>
    <xf numFmtId="0" fontId="19" fillId="36" borderId="25" xfId="0" applyFont="1" applyFill="1" applyBorder="1" applyAlignment="1">
      <alignment horizontal="center"/>
    </xf>
    <xf numFmtId="0" fontId="19" fillId="36" borderId="124" xfId="0" applyFont="1" applyFill="1" applyBorder="1" applyAlignment="1">
      <alignment horizontal="center"/>
    </xf>
    <xf numFmtId="0" fontId="0" fillId="36" borderId="124" xfId="0" applyFill="1" applyBorder="1" applyAlignment="1">
      <alignment horizontal="center"/>
    </xf>
    <xf numFmtId="0" fontId="0" fillId="36" borderId="92" xfId="0" applyFill="1" applyBorder="1" applyAlignment="1">
      <alignment horizontal="center"/>
    </xf>
    <xf numFmtId="0" fontId="19" fillId="36" borderId="54" xfId="0" applyFont="1" applyFill="1" applyBorder="1" applyAlignment="1">
      <alignment horizontal="center" wrapText="1"/>
    </xf>
    <xf numFmtId="0" fontId="19" fillId="36" borderId="68" xfId="0" applyFont="1" applyFill="1" applyBorder="1" applyAlignment="1">
      <alignment horizontal="center" wrapText="1"/>
    </xf>
    <xf numFmtId="0" fontId="19" fillId="36" borderId="25" xfId="0" applyFont="1" applyFill="1" applyBorder="1" applyAlignment="1">
      <alignment horizontal="center" wrapText="1"/>
    </xf>
    <xf numFmtId="49" fontId="20" fillId="47" borderId="67" xfId="0" applyNumberFormat="1" applyFont="1" applyFill="1" applyBorder="1" applyAlignment="1">
      <alignment horizontal="center"/>
    </xf>
    <xf numFmtId="49" fontId="20" fillId="47" borderId="5" xfId="0" applyNumberFormat="1" applyFont="1" applyFill="1" applyBorder="1" applyAlignment="1">
      <alignment horizontal="center"/>
    </xf>
    <xf numFmtId="49" fontId="20" fillId="47" borderId="30" xfId="0" applyNumberFormat="1" applyFont="1" applyFill="1" applyBorder="1" applyAlignment="1">
      <alignment horizontal="center"/>
    </xf>
    <xf numFmtId="0" fontId="19" fillId="36" borderId="25" xfId="0" applyFont="1" applyFill="1" applyBorder="1"/>
    <xf numFmtId="0" fontId="19" fillId="36" borderId="8" xfId="0" applyFont="1" applyFill="1" applyBorder="1" applyAlignment="1">
      <alignment horizontal="center" wrapText="1"/>
    </xf>
    <xf numFmtId="49" fontId="20" fillId="0" borderId="67" xfId="0" applyNumberFormat="1" applyFont="1" applyBorder="1" applyAlignment="1">
      <alignment horizontal="center"/>
    </xf>
    <xf numFmtId="49" fontId="20" fillId="0" borderId="5" xfId="0" applyNumberFormat="1" applyFont="1" applyBorder="1" applyAlignment="1">
      <alignment horizontal="center"/>
    </xf>
    <xf numFmtId="49" fontId="20" fillId="0" borderId="30" xfId="0" applyNumberFormat="1" applyFont="1" applyBorder="1" applyAlignment="1">
      <alignment horizontal="center"/>
    </xf>
    <xf numFmtId="0" fontId="19" fillId="36" borderId="68" xfId="0" applyFont="1" applyFill="1" applyBorder="1" applyAlignment="1">
      <alignment horizontal="center"/>
    </xf>
    <xf numFmtId="0" fontId="0" fillId="36" borderId="68" xfId="0" applyFill="1" applyBorder="1" applyAlignment="1">
      <alignment horizontal="center"/>
    </xf>
    <xf numFmtId="0" fontId="0" fillId="36" borderId="25" xfId="0" applyFill="1" applyBorder="1" applyAlignment="1">
      <alignment horizontal="center"/>
    </xf>
    <xf numFmtId="0" fontId="19" fillId="36" borderId="67" xfId="0" applyFont="1" applyFill="1" applyBorder="1" applyAlignment="1">
      <alignment horizontal="center" wrapText="1"/>
    </xf>
    <xf numFmtId="0" fontId="19" fillId="36" borderId="5" xfId="0" applyFont="1" applyFill="1" applyBorder="1" applyAlignment="1">
      <alignment horizontal="center" wrapText="1"/>
    </xf>
    <xf numFmtId="0" fontId="19" fillId="36" borderId="30" xfId="0" applyFont="1" applyFill="1" applyBorder="1" applyAlignment="1">
      <alignment horizontal="center" wrapText="1"/>
    </xf>
    <xf numFmtId="0" fontId="0" fillId="0" borderId="0" xfId="0" applyAlignment="1">
      <alignment vertical="center" wrapText="1"/>
    </xf>
    <xf numFmtId="0" fontId="0" fillId="0" borderId="0" xfId="0" applyAlignment="1">
      <alignment horizontal="left" vertical="center" wrapText="1"/>
    </xf>
    <xf numFmtId="0" fontId="19" fillId="0" borderId="0" xfId="0" applyFont="1" applyAlignment="1">
      <alignment horizontal="center"/>
    </xf>
    <xf numFmtId="49" fontId="19" fillId="0" borderId="0" xfId="0" applyNumberFormat="1" applyFont="1" applyAlignment="1" quotePrefix="1">
      <alignment horizontal="center"/>
    </xf>
    <xf numFmtId="0" fontId="19" fillId="36" borderId="62" xfId="0" applyFont="1" applyFill="1" applyBorder="1" applyAlignment="1">
      <alignment horizontal="center"/>
    </xf>
    <xf numFmtId="0" fontId="19" fillId="36" borderId="116" xfId="0" applyFont="1" applyFill="1" applyBorder="1" applyAlignment="1">
      <alignment horizontal="center"/>
    </xf>
    <xf numFmtId="0" fontId="19" fillId="36" borderId="117" xfId="0" applyFont="1" applyFill="1" applyBorder="1" applyAlignment="1">
      <alignment horizontal="center"/>
    </xf>
    <xf numFmtId="0" fontId="0" fillId="0" borderId="0" xfId="0" applyAlignment="1">
      <alignment vertical="center"/>
    </xf>
    <xf numFmtId="0" fontId="0" fillId="0" borderId="0" xfId="0" applyFont="1" applyAlignment="1">
      <alignment horizontal="left" vertical="center" wrapText="1"/>
    </xf>
    <xf numFmtId="0" fontId="20" fillId="0" borderId="0" xfId="0" applyFont="1" applyAlignment="1">
      <alignment horizontal="center" vertical="center" wrapText="1"/>
    </xf>
    <xf numFmtId="0" fontId="20" fillId="0" borderId="0" xfId="0" applyFont="1" applyAlignment="1">
      <alignment horizontal="center" vertical="center"/>
    </xf>
    <xf numFmtId="17" fontId="20" fillId="0" borderId="0" xfId="0" applyNumberFormat="1" applyFont="1" applyAlignment="1" quotePrefix="1">
      <alignment horizontal="center" vertical="center"/>
    </xf>
    <xf numFmtId="0" fontId="19" fillId="0" borderId="61" xfId="0" applyFont="1" applyBorder="1" applyAlignment="1">
      <alignment wrapText="1"/>
    </xf>
    <xf numFmtId="0" fontId="19" fillId="0" borderId="4" xfId="0" applyFont="1" applyBorder="1" applyAlignment="1">
      <alignment wrapText="1"/>
    </xf>
    <xf numFmtId="0" fontId="19" fillId="0" borderId="119" xfId="0" applyFont="1" applyBorder="1" applyAlignment="1">
      <alignment wrapText="1"/>
    </xf>
    <xf numFmtId="0" fontId="0" fillId="0" borderId="0" xfId="0" applyFont="1" applyAlignment="1">
      <alignment horizontal="left" vertical="center" wrapText="1"/>
    </xf>
    <xf numFmtId="0" fontId="19" fillId="0" borderId="61" xfId="0" applyFont="1" applyBorder="1"/>
    <xf numFmtId="0" fontId="19" fillId="0" borderId="4" xfId="0" applyFont="1" applyBorder="1"/>
    <xf numFmtId="0" fontId="19" fillId="0" borderId="119" xfId="0" applyFont="1" applyBorder="1"/>
    <xf numFmtId="0" fontId="0" fillId="0" borderId="0" xfId="0" applyFont="1" applyAlignment="1">
      <alignment horizontal="left" vertical="center" wrapText="1"/>
    </xf>
    <xf numFmtId="0" fontId="0" fillId="0" borderId="0" xfId="0" applyAlignment="1">
      <alignment horizontal="left" vertical="center"/>
    </xf>
    <xf numFmtId="0" fontId="0" fillId="0" borderId="0" xfId="0" applyFont="1" applyAlignment="1">
      <alignment horizontal="left" vertical="center"/>
    </xf>
    <xf numFmtId="0" fontId="112" fillId="0" borderId="0" xfId="0" applyAlignment="1">
      <alignment horizontal="left" vertical="center"/>
    </xf>
    <xf numFmtId="0" fontId="58" fillId="0" borderId="0" xfId="0" applyFont="1" applyAlignment="1">
      <alignment horizontal="left" vertical="top" wrapText="1"/>
    </xf>
    <xf numFmtId="0" fontId="58" fillId="51" borderId="0" xfId="0" applyFont="1" applyFill="1" applyAlignment="1">
      <alignment horizontal="left" vertical="top" wrapText="1"/>
    </xf>
    <xf numFmtId="17" fontId="20" fillId="0" borderId="0" xfId="0" applyNumberFormat="1" applyFont="1" applyAlignment="1" quotePrefix="1">
      <alignment horizontal="center" vertical="center" wrapText="1"/>
    </xf>
    <xf numFmtId="0" fontId="58" fillId="0" borderId="0" xfId="0" applyFont="1" applyAlignment="1">
      <alignment horizontal="left" vertical="center" wrapText="1"/>
    </xf>
    <xf numFmtId="0" fontId="20" fillId="0" borderId="0" xfId="0" applyFont="1" applyAlignment="1" quotePrefix="1">
      <alignment horizontal="center" wrapText="1"/>
    </xf>
    <xf numFmtId="0" fontId="0" fillId="0" borderId="0" xfId="0" applyAlignment="1" quotePrefix="1">
      <alignment horizontal="left"/>
    </xf>
    <xf numFmtId="49" fontId="20" fillId="0" borderId="125" xfId="0" applyNumberFormat="1" applyFont="1" applyBorder="1" applyAlignment="1" quotePrefix="1">
      <alignment horizontal="center"/>
    </xf>
    <xf numFmtId="49" fontId="20" fillId="0" borderId="68" xfId="0" applyNumberFormat="1" applyFont="1" applyBorder="1" applyAlignment="1">
      <alignment horizontal="center"/>
    </xf>
    <xf numFmtId="49" fontId="20" fillId="0" borderId="124" xfId="0" applyNumberFormat="1" applyFont="1" applyBorder="1" applyAlignment="1">
      <alignment horizontal="center"/>
    </xf>
    <xf numFmtId="0" fontId="19" fillId="36" borderId="150" xfId="0" applyFont="1" applyFill="1" applyBorder="1" applyAlignment="1" quotePrefix="1">
      <alignment horizontal="center"/>
    </xf>
    <xf numFmtId="0" fontId="19" fillId="36" borderId="151" xfId="0" applyFont="1" applyFill="1" applyBorder="1" applyAlignment="1">
      <alignment horizontal="center"/>
    </xf>
    <xf numFmtId="0" fontId="19" fillId="36" borderId="152" xfId="0" applyFont="1" applyFill="1" applyBorder="1" applyAlignment="1">
      <alignment horizontal="center"/>
    </xf>
    <xf numFmtId="0" fontId="19" fillId="36" borderId="153" xfId="0" applyFont="1" applyFill="1" applyBorder="1" applyAlignment="1">
      <alignment horizontal="center"/>
    </xf>
    <xf numFmtId="0" fontId="19" fillId="36" borderId="154" xfId="0" applyFont="1" applyFill="1" applyBorder="1" applyAlignment="1">
      <alignment horizontal="center"/>
    </xf>
    <xf numFmtId="0" fontId="19" fillId="36" borderId="150" xfId="0" applyFont="1" applyFill="1" applyBorder="1" applyAlignment="1">
      <alignment horizontal="center"/>
    </xf>
    <xf numFmtId="49" fontId="20" fillId="0" borderId="36" xfId="0" applyNumberFormat="1" applyFont="1" applyBorder="1" applyAlignment="1" quotePrefix="1">
      <alignment horizontal="center"/>
    </xf>
    <xf numFmtId="0" fontId="19" fillId="36" borderId="146" xfId="0" applyFont="1" applyFill="1" applyBorder="1" applyAlignment="1">
      <alignment horizontal="center" vertical="center" wrapText="1"/>
    </xf>
    <xf numFmtId="0" fontId="19" fillId="36" borderId="52" xfId="0" applyFont="1" applyFill="1" applyBorder="1" applyAlignment="1">
      <alignment horizontal="center" vertical="center" wrapText="1"/>
    </xf>
    <xf numFmtId="0" fontId="19" fillId="36" borderId="33" xfId="0" applyFont="1" applyFill="1" applyBorder="1" applyAlignment="1">
      <alignment horizontal="center" vertical="center" wrapText="1"/>
    </xf>
    <xf numFmtId="0" fontId="19" fillId="36" borderId="126" xfId="0" applyFont="1" applyFill="1" applyBorder="1" applyAlignment="1">
      <alignment horizontal="center" vertical="center" wrapText="1"/>
    </xf>
    <xf numFmtId="0" fontId="19" fillId="36" borderId="68" xfId="0" applyFont="1" applyFill="1" applyBorder="1" applyAlignment="1">
      <alignment horizontal="center" vertical="center" wrapText="1"/>
    </xf>
    <xf numFmtId="0" fontId="19" fillId="36" borderId="32" xfId="0" applyFont="1" applyFill="1" applyBorder="1" applyAlignment="1">
      <alignment horizontal="center" vertical="center" wrapText="1"/>
    </xf>
    <xf numFmtId="0" fontId="94" fillId="0" borderId="0" xfId="0" applyFont="1"/>
    <xf numFmtId="0" fontId="19" fillId="36" borderId="71" xfId="0" applyFont="1" applyFill="1" applyBorder="1" applyAlignment="1">
      <alignment horizontal="center" vertical="center" wrapText="1"/>
    </xf>
    <xf numFmtId="0" fontId="19" fillId="36" borderId="26" xfId="0" applyFont="1" applyFill="1" applyBorder="1" applyAlignment="1">
      <alignment horizontal="center" vertical="center" wrapText="1"/>
    </xf>
    <xf numFmtId="49" fontId="20" fillId="0" borderId="0" xfId="0" applyNumberFormat="1" applyFont="1" applyAlignment="1">
      <alignment horizontal="center"/>
    </xf>
    <xf numFmtId="0" fontId="19" fillId="36" borderId="149" xfId="0" applyFont="1" applyFill="1" applyBorder="1" applyAlignment="1">
      <alignment horizontal="center" vertical="center" wrapText="1"/>
    </xf>
    <xf numFmtId="0" fontId="19" fillId="36" borderId="115" xfId="0" applyFont="1" applyFill="1" applyBorder="1" applyAlignment="1">
      <alignment horizontal="center" vertical="center" wrapText="1"/>
    </xf>
    <xf numFmtId="0" fontId="19" fillId="36" borderId="34" xfId="0" applyFont="1" applyFill="1" applyBorder="1" applyAlignment="1">
      <alignment horizontal="center" vertical="center" wrapText="1"/>
    </xf>
    <xf numFmtId="0" fontId="19" fillId="36" borderId="72" xfId="0" applyFont="1" applyFill="1" applyBorder="1" applyAlignment="1">
      <alignment horizontal="center" vertical="center"/>
    </xf>
    <xf numFmtId="0" fontId="19" fillId="36" borderId="39" xfId="0" applyFont="1" applyFill="1" applyBorder="1" applyAlignment="1">
      <alignment horizontal="center" vertical="center"/>
    </xf>
    <xf numFmtId="0" fontId="19" fillId="36" borderId="76" xfId="0" applyFont="1" applyFill="1" applyBorder="1" applyAlignment="1">
      <alignment horizontal="center" vertical="center"/>
    </xf>
    <xf numFmtId="0" fontId="19" fillId="36" borderId="61" xfId="0" applyFont="1" applyFill="1" applyBorder="1" applyAlignment="1">
      <alignment horizontal="center" vertical="center" wrapText="1"/>
    </xf>
    <xf numFmtId="0" fontId="19" fillId="36" borderId="4" xfId="0" applyFont="1" applyFill="1" applyBorder="1" applyAlignment="1">
      <alignment horizontal="center" vertical="center" wrapText="1"/>
    </xf>
    <xf numFmtId="0" fontId="19" fillId="36" borderId="119" xfId="0" applyFont="1" applyFill="1" applyBorder="1" applyAlignment="1">
      <alignment horizontal="center" vertical="center" wrapText="1"/>
    </xf>
    <xf numFmtId="0" fontId="19" fillId="36" borderId="56" xfId="0" applyFont="1" applyFill="1" applyBorder="1" applyAlignment="1">
      <alignment horizontal="center" vertical="center" wrapText="1"/>
    </xf>
    <xf numFmtId="0" fontId="19" fillId="36" borderId="57" xfId="0" applyFont="1" applyFill="1" applyBorder="1" applyAlignment="1">
      <alignment horizontal="center" vertical="center" wrapText="1"/>
    </xf>
    <xf numFmtId="0" fontId="19" fillId="36" borderId="58" xfId="0" applyFont="1" applyFill="1" applyBorder="1" applyAlignment="1">
      <alignment horizontal="center" vertical="center" wrapText="1"/>
    </xf>
    <xf numFmtId="0" fontId="19" fillId="36" borderId="64" xfId="0" applyFont="1" applyFill="1" applyBorder="1" applyAlignment="1">
      <alignment horizontal="center" vertical="center" wrapText="1"/>
    </xf>
    <xf numFmtId="0" fontId="19" fillId="36" borderId="69" xfId="0" applyFont="1" applyFill="1" applyBorder="1" applyAlignment="1">
      <alignment horizontal="center" vertical="center" wrapText="1"/>
    </xf>
    <xf numFmtId="0" fontId="19" fillId="36" borderId="56" xfId="0" applyFont="1" applyFill="1" applyBorder="1" applyAlignment="1">
      <alignment horizontal="center" vertical="center" wrapText="1"/>
    </xf>
    <xf numFmtId="0" fontId="19" fillId="36" borderId="114" xfId="0" applyFont="1" applyFill="1" applyBorder="1" applyAlignment="1">
      <alignment horizontal="center" vertical="center" wrapText="1"/>
    </xf>
    <xf numFmtId="0" fontId="19" fillId="36" borderId="73" xfId="0" applyFont="1" applyFill="1" applyBorder="1" applyAlignment="1">
      <alignment horizontal="center" vertical="center" wrapText="1"/>
    </xf>
    <xf numFmtId="0" fontId="19" fillId="36" borderId="74" xfId="0" applyFont="1" applyFill="1" applyBorder="1" applyAlignment="1">
      <alignment horizontal="center" vertical="center" wrapText="1"/>
    </xf>
    <xf numFmtId="0" fontId="19" fillId="36" borderId="70" xfId="0" applyFont="1" applyFill="1" applyBorder="1" applyAlignment="1">
      <alignment horizontal="center" vertical="center" wrapText="1"/>
    </xf>
    <xf numFmtId="0" fontId="19" fillId="36" borderId="36" xfId="0" applyFont="1" applyFill="1" applyBorder="1" applyAlignment="1">
      <alignment horizontal="center" vertical="center" wrapText="1"/>
    </xf>
    <xf numFmtId="0" fontId="19" fillId="36" borderId="42" xfId="0" applyFont="1" applyFill="1" applyBorder="1" applyAlignment="1">
      <alignment horizontal="center" vertical="center" wrapText="1"/>
    </xf>
    <xf numFmtId="0" fontId="58" fillId="0" borderId="0" xfId="0" applyFont="1"/>
    <xf numFmtId="0" fontId="19" fillId="36" borderId="63" xfId="0" applyFont="1" applyFill="1" applyBorder="1" applyAlignment="1">
      <alignment horizontal="center" vertical="center" wrapText="1"/>
    </xf>
    <xf numFmtId="0" fontId="19" fillId="36" borderId="81" xfId="0" applyFont="1" applyFill="1" applyBorder="1" applyAlignment="1">
      <alignment horizontal="center" vertical="center" wrapText="1"/>
    </xf>
    <xf numFmtId="0" fontId="19" fillId="36" borderId="51" xfId="0" applyFont="1" applyFill="1" applyBorder="1" applyAlignment="1">
      <alignment horizontal="center" vertical="center" wrapText="1"/>
    </xf>
    <xf numFmtId="0" fontId="0" fillId="0" borderId="32" xfId="0" applyFont="1" applyBorder="1" applyAlignment="1">
      <alignment horizontal="center" vertical="center" wrapText="1"/>
    </xf>
    <xf numFmtId="0" fontId="56" fillId="0" borderId="0" xfId="0" applyFont="1"/>
    <xf numFmtId="0" fontId="19" fillId="36" borderId="116" xfId="0" applyFont="1" applyFill="1" applyBorder="1" applyAlignment="1">
      <alignment horizontal="center" vertical="center" wrapText="1"/>
    </xf>
    <xf numFmtId="0" fontId="19" fillId="36" borderId="28" xfId="0" applyFont="1" applyFill="1" applyBorder="1" applyAlignment="1">
      <alignment horizontal="center" vertical="center" wrapText="1"/>
    </xf>
    <xf numFmtId="0" fontId="19" fillId="36" borderId="44" xfId="0" applyFont="1" applyFill="1" applyBorder="1" applyAlignment="1">
      <alignment horizontal="center" vertical="center" wrapText="1"/>
    </xf>
    <xf numFmtId="0" fontId="19" fillId="36" borderId="53" xfId="0" applyFont="1" applyFill="1" applyBorder="1" applyAlignment="1">
      <alignment horizontal="center" vertical="center" wrapText="1"/>
    </xf>
    <xf numFmtId="0" fontId="19" fillId="0" borderId="0" xfId="0" applyFont="1" applyAlignment="1">
      <alignment wrapText="1"/>
    </xf>
    <xf numFmtId="0" fontId="20" fillId="0" borderId="149" xfId="0" applyFont="1" applyBorder="1" applyAlignment="1">
      <alignment horizontal="center" wrapText="1"/>
    </xf>
    <xf numFmtId="0" fontId="20" fillId="0" borderId="126" xfId="0" applyFont="1" applyBorder="1" applyAlignment="1">
      <alignment horizontal="center"/>
    </xf>
    <xf numFmtId="0" fontId="20" fillId="0" borderId="146" xfId="0" applyFont="1" applyBorder="1" applyAlignment="1">
      <alignment horizontal="center"/>
    </xf>
    <xf numFmtId="49" fontId="20" fillId="0" borderId="31" xfId="0" applyNumberFormat="1" applyFont="1" applyBorder="1" applyAlignment="1">
      <alignment horizontal="center"/>
    </xf>
    <xf numFmtId="49" fontId="0" fillId="0" borderId="35" xfId="0" applyNumberFormat="1" applyBorder="1" applyAlignment="1">
      <alignment horizontal="center"/>
    </xf>
    <xf numFmtId="49" fontId="20" fillId="0" borderId="34" xfId="0" applyNumberFormat="1" applyFont="1" applyBorder="1" applyAlignment="1" quotePrefix="1">
      <alignment horizontal="center" wrapText="1"/>
    </xf>
    <xf numFmtId="49" fontId="20" fillId="0" borderId="32" xfId="0" applyNumberFormat="1" applyFont="1" applyBorder="1" applyAlignment="1">
      <alignment horizontal="center"/>
    </xf>
    <xf numFmtId="49" fontId="20" fillId="0" borderId="33" xfId="0" applyNumberFormat="1" applyFont="1" applyBorder="1" applyAlignment="1">
      <alignment horizontal="center"/>
    </xf>
    <xf numFmtId="0" fontId="20" fillId="0" borderId="155" xfId="0" applyFont="1" applyBorder="1" applyAlignment="1">
      <alignment horizontal="center"/>
    </xf>
    <xf numFmtId="49" fontId="20" fillId="0" borderId="156" xfId="0" applyNumberFormat="1" applyFont="1" applyBorder="1" applyAlignment="1">
      <alignment horizontal="center"/>
    </xf>
    <xf numFmtId="0" fontId="59" fillId="0" borderId="0" xfId="0" applyFont="1" applyAlignment="1">
      <alignment horizontal="left" wrapText="1"/>
    </xf>
    <xf numFmtId="0" fontId="59" fillId="0" borderId="0" xfId="0" applyFont="1" applyAlignment="1">
      <alignment horizontal="left" vertical="center" wrapText="1"/>
    </xf>
    <xf numFmtId="0" fontId="0" fillId="0" borderId="0" xfId="0" applyFont="1" applyAlignment="1">
      <alignment vertical="center" wrapText="1"/>
    </xf>
    <xf numFmtId="0" fontId="0" fillId="0" borderId="124" xfId="0" applyBorder="1" applyAlignment="1">
      <alignment wrapText="1"/>
    </xf>
    <xf numFmtId="0" fontId="59" fillId="0" borderId="0" xfId="0" applyFont="1"/>
    <xf numFmtId="0" fontId="0" fillId="0" borderId="0" xfId="181" applyFont="1" applyAlignment="1">
      <alignment horizontal="left" vertical="center" wrapText="1"/>
      <protection/>
    </xf>
    <xf numFmtId="0" fontId="19" fillId="36" borderId="72" xfId="0" applyFont="1" applyFill="1" applyBorder="1" applyAlignment="1">
      <alignment horizontal="center" vertical="center" wrapText="1"/>
    </xf>
    <xf numFmtId="0" fontId="19" fillId="36" borderId="50" xfId="0" applyFont="1" applyFill="1" applyBorder="1" applyAlignment="1">
      <alignment horizontal="center" vertical="center" wrapText="1"/>
    </xf>
    <xf numFmtId="0" fontId="19" fillId="36" borderId="145" xfId="0" applyFont="1" applyFill="1" applyBorder="1" applyAlignment="1">
      <alignment horizontal="center" vertical="center" wrapText="1"/>
    </xf>
    <xf numFmtId="0" fontId="0" fillId="0" borderId="0" xfId="0" applyFont="1" applyAlignment="1">
      <alignment vertical="center" wrapText="1"/>
    </xf>
    <xf numFmtId="49" fontId="0" fillId="0" borderId="36" xfId="0" applyNumberFormat="1" applyBorder="1" applyAlignment="1">
      <alignment horizontal="center"/>
    </xf>
    <xf numFmtId="0" fontId="0" fillId="0" borderId="36" xfId="0" applyBorder="1"/>
    <xf numFmtId="0" fontId="19" fillId="36" borderId="41" xfId="0" applyFont="1" applyFill="1" applyBorder="1" applyAlignment="1">
      <alignment horizontal="center" vertical="center" wrapText="1"/>
    </xf>
    <xf numFmtId="0" fontId="19" fillId="36" borderId="155" xfId="0" applyFont="1" applyFill="1" applyBorder="1" applyAlignment="1">
      <alignment horizontal="center" vertical="center" wrapText="1"/>
    </xf>
    <xf numFmtId="0" fontId="0" fillId="0" borderId="70" xfId="0" applyBorder="1"/>
    <xf numFmtId="0" fontId="0" fillId="0" borderId="92" xfId="0" applyBorder="1"/>
    <xf numFmtId="0" fontId="0" fillId="0" borderId="46" xfId="0" applyBorder="1"/>
    <xf numFmtId="0" fontId="19" fillId="36" borderId="92" xfId="0" applyFont="1" applyFill="1" applyBorder="1" applyAlignment="1">
      <alignment horizontal="center" vertical="center" wrapText="1"/>
    </xf>
    <xf numFmtId="0" fontId="19" fillId="36" borderId="45" xfId="0" applyFont="1" applyFill="1" applyBorder="1" applyAlignment="1">
      <alignment horizontal="center" vertical="center" wrapText="1"/>
    </xf>
    <xf numFmtId="0" fontId="19" fillId="36" borderId="66" xfId="0" applyFont="1" applyFill="1" applyBorder="1" applyAlignment="1">
      <alignment horizontal="center" vertical="center" wrapText="1"/>
    </xf>
    <xf numFmtId="0" fontId="20" fillId="0" borderId="0" xfId="0" applyFont="1" applyAlignment="1" quotePrefix="1">
      <alignment horizontal="center"/>
    </xf>
    <xf numFmtId="0" fontId="19" fillId="36" borderId="64" xfId="0" applyFont="1" applyFill="1" applyBorder="1" applyAlignment="1">
      <alignment horizontal="center" vertical="center"/>
    </xf>
    <xf numFmtId="0" fontId="19" fillId="36" borderId="24" xfId="0" applyFont="1" applyFill="1" applyBorder="1" applyAlignment="1">
      <alignment horizontal="center" vertical="center"/>
    </xf>
    <xf numFmtId="0" fontId="19" fillId="36" borderId="116" xfId="0" applyFont="1" applyFill="1" applyBorder="1" applyAlignment="1" quotePrefix="1">
      <alignment horizontal="center"/>
    </xf>
    <xf numFmtId="0" fontId="19" fillId="36" borderId="62" xfId="0" applyFont="1" applyFill="1" applyBorder="1" applyAlignment="1" quotePrefix="1">
      <alignment horizontal="center"/>
    </xf>
    <xf numFmtId="0" fontId="19" fillId="36" borderId="117" xfId="0" applyFont="1" applyFill="1" applyBorder="1" applyAlignment="1" quotePrefix="1">
      <alignment horizontal="center"/>
    </xf>
    <xf numFmtId="0" fontId="19" fillId="36" borderId="101" xfId="0" applyFont="1" applyFill="1" applyBorder="1" applyAlignment="1">
      <alignment horizontal="center"/>
    </xf>
    <xf numFmtId="0" fontId="19" fillId="36" borderId="107" xfId="0" applyFont="1" applyFill="1" applyBorder="1" applyAlignment="1">
      <alignment horizontal="center"/>
    </xf>
    <xf numFmtId="0" fontId="20" fillId="0" borderId="149" xfId="0" applyFont="1" applyBorder="1" applyAlignment="1">
      <alignment horizontal="center"/>
    </xf>
    <xf numFmtId="49" fontId="20" fillId="0" borderId="45" xfId="0" applyNumberFormat="1" applyFont="1" applyBorder="1" applyAlignment="1" quotePrefix="1">
      <alignment horizontal="center"/>
    </xf>
    <xf numFmtId="49" fontId="20" fillId="0" borderId="36" xfId="0" applyNumberFormat="1" applyFont="1" applyBorder="1" applyAlignment="1">
      <alignment horizontal="center"/>
    </xf>
    <xf numFmtId="0" fontId="19" fillId="36" borderId="58" xfId="0" applyFont="1" applyFill="1" applyBorder="1" applyAlignment="1">
      <alignment horizontal="center" vertical="center" wrapText="1"/>
    </xf>
    <xf numFmtId="0" fontId="19" fillId="36" borderId="125" xfId="0" applyFont="1" applyFill="1" applyBorder="1" applyAlignment="1">
      <alignment horizontal="center" vertical="center" wrapText="1"/>
    </xf>
    <xf numFmtId="0" fontId="19" fillId="36" borderId="132" xfId="0" applyFont="1" applyFill="1" applyBorder="1" applyAlignment="1">
      <alignment horizontal="center" vertical="center" wrapText="1"/>
    </xf>
    <xf numFmtId="0" fontId="19" fillId="36" borderId="117" xfId="0" applyFont="1" applyFill="1" applyBorder="1" applyAlignment="1">
      <alignment horizontal="center" vertical="center" wrapText="1"/>
    </xf>
    <xf numFmtId="0" fontId="19" fillId="36" borderId="157" xfId="0" applyFont="1" applyFill="1" applyBorder="1" applyAlignment="1">
      <alignment horizontal="center" vertical="center" wrapText="1"/>
    </xf>
    <xf numFmtId="0" fontId="0" fillId="0" borderId="32" xfId="0" applyBorder="1" applyAlignment="1">
      <alignment horizontal="center" vertical="center" wrapText="1"/>
    </xf>
    <xf numFmtId="0" fontId="0" fillId="0" borderId="0" xfId="181" applyFont="1" applyAlignment="1">
      <alignment horizontal="left" vertical="center" wrapText="1"/>
      <protection/>
    </xf>
    <xf numFmtId="49" fontId="28" fillId="0" borderId="0" xfId="0" applyNumberFormat="1" applyFont="1" applyAlignment="1">
      <alignment horizontal="center"/>
    </xf>
    <xf numFmtId="0" fontId="19" fillId="36" borderId="49" xfId="0" applyFont="1" applyFill="1" applyBorder="1" applyAlignment="1">
      <alignment horizontal="center" vertical="center" wrapText="1"/>
    </xf>
    <xf numFmtId="0" fontId="59" fillId="0" borderId="0" xfId="0" applyFont="1" applyAlignment="1">
      <alignment vertical="center" wrapText="1"/>
    </xf>
    <xf numFmtId="0" fontId="0" fillId="0" borderId="0" xfId="0" applyAlignment="1">
      <alignment vertical="center" wrapText="1"/>
    </xf>
  </cellXfs>
  <cellStyles count="31069">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1" xfId="53"/>
    <cellStyle name="Comma 12" xfId="54"/>
    <cellStyle name="Comma 13" xfId="55"/>
    <cellStyle name="Comma 13 2" xfId="56"/>
    <cellStyle name="Comma 14" xfId="57"/>
    <cellStyle name="Comma 15" xfId="58"/>
    <cellStyle name="Comma 16" xfId="59"/>
    <cellStyle name="Comma 17" xfId="60"/>
    <cellStyle name="Comma 18" xfId="61"/>
    <cellStyle name="Comma 19" xfId="62"/>
    <cellStyle name="Comma 2" xfId="63"/>
    <cellStyle name="Comma 2 2" xfId="64"/>
    <cellStyle name="Comma 3" xfId="65"/>
    <cellStyle name="Comma 3 2" xfId="66"/>
    <cellStyle name="Comma 4" xfId="67"/>
    <cellStyle name="Comma 5" xfId="68"/>
    <cellStyle name="Comma 6" xfId="69"/>
    <cellStyle name="Comma 7" xfId="70"/>
    <cellStyle name="Comma 8" xfId="71"/>
    <cellStyle name="Comma 9" xfId="72"/>
    <cellStyle name="Comma0" xfId="73"/>
    <cellStyle name="Comma0 2" xfId="74"/>
    <cellStyle name="Comma0 2 2" xfId="75"/>
    <cellStyle name="Comma0 3" xfId="76"/>
    <cellStyle name="Currency 2 2" xfId="77"/>
    <cellStyle name="Currency 3" xfId="78"/>
    <cellStyle name="Currency 3 2" xfId="79"/>
    <cellStyle name="Currency 4" xfId="80"/>
    <cellStyle name="Currency 5" xfId="81"/>
    <cellStyle name="Currency0" xfId="82"/>
    <cellStyle name="Currency0 2" xfId="83"/>
    <cellStyle name="Currency0 2 2" xfId="84"/>
    <cellStyle name="Currency0 3" xfId="85"/>
    <cellStyle name="Date" xfId="86"/>
    <cellStyle name="Date 2" xfId="87"/>
    <cellStyle name="Date 2 2" xfId="88"/>
    <cellStyle name="Date 3" xfId="89"/>
    <cellStyle name="Explanatory Text 2" xfId="90"/>
    <cellStyle name="Fixed" xfId="91"/>
    <cellStyle name="Fixed 2" xfId="92"/>
    <cellStyle name="Fixed 2 2" xfId="93"/>
    <cellStyle name="Fixed 3" xfId="94"/>
    <cellStyle name="Good 2" xfId="95"/>
    <cellStyle name="Grey" xfId="96"/>
    <cellStyle name="Grey 2" xfId="97"/>
    <cellStyle name="HEADER" xfId="98"/>
    <cellStyle name="Header1" xfId="99"/>
    <cellStyle name="Header2" xfId="100"/>
    <cellStyle name="Heading 1 2" xfId="101"/>
    <cellStyle name="Heading 1 2 2" xfId="102"/>
    <cellStyle name="Heading 1 3" xfId="103"/>
    <cellStyle name="Heading 2 2" xfId="104"/>
    <cellStyle name="Heading 2 2 2" xfId="105"/>
    <cellStyle name="Heading 2 3" xfId="106"/>
    <cellStyle name="Heading 3 2" xfId="107"/>
    <cellStyle name="Heading 4 2" xfId="108"/>
    <cellStyle name="Heading1" xfId="109"/>
    <cellStyle name="Heading1 2" xfId="110"/>
    <cellStyle name="Heading1 2 2" xfId="111"/>
    <cellStyle name="Heading1 3" xfId="112"/>
    <cellStyle name="Heading1_2011-10 LIEE Table 6 (2)" xfId="113"/>
    <cellStyle name="Heading2" xfId="114"/>
    <cellStyle name="Heading2 2" xfId="115"/>
    <cellStyle name="Heading2 2 2" xfId="116"/>
    <cellStyle name="Heading2 3" xfId="117"/>
    <cellStyle name="Heading2_2011-10 LIEE Table 6 (2)" xfId="118"/>
    <cellStyle name="Hidden" xfId="119"/>
    <cellStyle name="HIGHLIGHT" xfId="120"/>
    <cellStyle name="Hyperlink 2" xfId="121"/>
    <cellStyle name="Input [yellow]" xfId="122"/>
    <cellStyle name="Input [yellow] 2" xfId="123"/>
    <cellStyle name="Input 2" xfId="124"/>
    <cellStyle name="Input 3" xfId="125"/>
    <cellStyle name="Input 4" xfId="126"/>
    <cellStyle name="Input 5" xfId="127"/>
    <cellStyle name="Input 6" xfId="128"/>
    <cellStyle name="Linked Cell 2" xfId="129"/>
    <cellStyle name="Neutral 2" xfId="130"/>
    <cellStyle name="no dec" xfId="131"/>
    <cellStyle name="no dec 2" xfId="132"/>
    <cellStyle name="no dec 2 2" xfId="133"/>
    <cellStyle name="no dec_2011-12 LIEE Table 1 Updated budget" xfId="134"/>
    <cellStyle name="Normal - Style1" xfId="135"/>
    <cellStyle name="Normal - Style1 2" xfId="136"/>
    <cellStyle name="Normal - Style1 2 2" xfId="137"/>
    <cellStyle name="Normal - Style1_2011-12 LIEE Table 1 Updated budget" xfId="138"/>
    <cellStyle name="Normal 11" xfId="139"/>
    <cellStyle name="Normal 12" xfId="140"/>
    <cellStyle name="Normal 13" xfId="141"/>
    <cellStyle name="Normal 15" xfId="142"/>
    <cellStyle name="Normal 16" xfId="143"/>
    <cellStyle name="Normal 17" xfId="144"/>
    <cellStyle name="Normal 18" xfId="145"/>
    <cellStyle name="Normal 19" xfId="146"/>
    <cellStyle name="Normal 2" xfId="147"/>
    <cellStyle name="Normal 2 2" xfId="148"/>
    <cellStyle name="Normal 2 3" xfId="149"/>
    <cellStyle name="Normal 2 4" xfId="150"/>
    <cellStyle name="Normal 20" xfId="151"/>
    <cellStyle name="Normal 21" xfId="152"/>
    <cellStyle name="Normal 22" xfId="153"/>
    <cellStyle name="Normal 23" xfId="154"/>
    <cellStyle name="Normal 25" xfId="155"/>
    <cellStyle name="Normal 26" xfId="156"/>
    <cellStyle name="Normal 26 2" xfId="157"/>
    <cellStyle name="Normal 27" xfId="158"/>
    <cellStyle name="Normal 27 2" xfId="159"/>
    <cellStyle name="Normal 28" xfId="160"/>
    <cellStyle name="Normal 28 2" xfId="161"/>
    <cellStyle name="Normal 29" xfId="162"/>
    <cellStyle name="Normal 29 2" xfId="163"/>
    <cellStyle name="Normal 3" xfId="164"/>
    <cellStyle name="Normal 3 2" xfId="165"/>
    <cellStyle name="Normal 30" xfId="166"/>
    <cellStyle name="Normal 30 2" xfId="167"/>
    <cellStyle name="Normal 31" xfId="168"/>
    <cellStyle name="Normal 32" xfId="169"/>
    <cellStyle name="Normal 33" xfId="170"/>
    <cellStyle name="Normal 34" xfId="171"/>
    <cellStyle name="Normal 35" xfId="172"/>
    <cellStyle name="Normal 36" xfId="173"/>
    <cellStyle name="Normal 37" xfId="174"/>
    <cellStyle name="Normal 38" xfId="175"/>
    <cellStyle name="Normal 39" xfId="176"/>
    <cellStyle name="Normal 4" xfId="177"/>
    <cellStyle name="Normal 40" xfId="178"/>
    <cellStyle name="Normal 41" xfId="179"/>
    <cellStyle name="Normal 42" xfId="180"/>
    <cellStyle name="Normal 43" xfId="181"/>
    <cellStyle name="Normal 44" xfId="182"/>
    <cellStyle name="Normal 45" xfId="183"/>
    <cellStyle name="Normal 5" xfId="184"/>
    <cellStyle name="Normal 6" xfId="185"/>
    <cellStyle name="Normal 7" xfId="186"/>
    <cellStyle name="Normal 8" xfId="187"/>
    <cellStyle name="Normal 9" xfId="188"/>
    <cellStyle name="Note 2" xfId="189"/>
    <cellStyle name="Output 2" xfId="190"/>
    <cellStyle name="Percent [2]" xfId="191"/>
    <cellStyle name="Percent [2] 2" xfId="192"/>
    <cellStyle name="Percent [2] 2 2" xfId="193"/>
    <cellStyle name="Percent [2] 3" xfId="194"/>
    <cellStyle name="Percent 10 2" xfId="195"/>
    <cellStyle name="Percent 11" xfId="196"/>
    <cellStyle name="Percent 12" xfId="197"/>
    <cellStyle name="Percent 13" xfId="198"/>
    <cellStyle name="Percent 14" xfId="199"/>
    <cellStyle name="Percent 15" xfId="200"/>
    <cellStyle name="Percent 16" xfId="201"/>
    <cellStyle name="Percent 2" xfId="202"/>
    <cellStyle name="Percent 2 2" xfId="203"/>
    <cellStyle name="Percent 3 2" xfId="204"/>
    <cellStyle name="Percent 4" xfId="205"/>
    <cellStyle name="Percent 5" xfId="206"/>
    <cellStyle name="Percent 6" xfId="207"/>
    <cellStyle name="Percent 7" xfId="208"/>
    <cellStyle name="Percent 8" xfId="209"/>
    <cellStyle name="Percent 9" xfId="210"/>
    <cellStyle name="SAPBEXaggData" xfId="211"/>
    <cellStyle name="SAPBEXaggData 2" xfId="212"/>
    <cellStyle name="SAPBEXaggData 2 2" xfId="213"/>
    <cellStyle name="SAPBEXaggData 3" xfId="214"/>
    <cellStyle name="SAPBEXaggData_Sept 2011 Total BW Data" xfId="215"/>
    <cellStyle name="SAPBEXaggDataEmph" xfId="216"/>
    <cellStyle name="SAPBEXaggExc1" xfId="217"/>
    <cellStyle name="SAPBEXaggExc1Emph" xfId="218"/>
    <cellStyle name="SAPBEXaggExc2" xfId="219"/>
    <cellStyle name="SAPBEXaggExc2Emph" xfId="220"/>
    <cellStyle name="SAPBEXaggItem" xfId="221"/>
    <cellStyle name="SAPBEXaggItem 2" xfId="222"/>
    <cellStyle name="SAPBEXaggItem 2 2" xfId="223"/>
    <cellStyle name="SAPBEXaggItem 3" xfId="224"/>
    <cellStyle name="SAPBEXaggItem_Sept 2011 Total BW Data" xfId="225"/>
    <cellStyle name="SAPBEXaggItemX" xfId="226"/>
    <cellStyle name="SAPBEXchaText" xfId="227"/>
    <cellStyle name="SAPBEXColoum_Header_SA" xfId="228"/>
    <cellStyle name="SAPBEXexcBad7" xfId="229"/>
    <cellStyle name="SAPBEXexcBad7 2" xfId="230"/>
    <cellStyle name="SAPBEXexcBad8" xfId="231"/>
    <cellStyle name="SAPBEXexcBad8 2" xfId="232"/>
    <cellStyle name="SAPBEXexcBad9" xfId="233"/>
    <cellStyle name="SAPBEXexcBad9 2" xfId="234"/>
    <cellStyle name="SAPBEXexcCritical4" xfId="235"/>
    <cellStyle name="SAPBEXexcCritical4 2" xfId="236"/>
    <cellStyle name="SAPBEXexcCritical5" xfId="237"/>
    <cellStyle name="SAPBEXexcCritical5 2" xfId="238"/>
    <cellStyle name="SAPBEXexcCritical6" xfId="239"/>
    <cellStyle name="SAPBEXexcCritical6 2" xfId="240"/>
    <cellStyle name="SAPBEXexcGood1" xfId="241"/>
    <cellStyle name="SAPBEXexcGood1 2" xfId="242"/>
    <cellStyle name="SAPBEXexcGood2" xfId="243"/>
    <cellStyle name="SAPBEXexcGood2 2" xfId="244"/>
    <cellStyle name="SAPBEXexcGood3" xfId="245"/>
    <cellStyle name="SAPBEXexcGood3 2" xfId="246"/>
    <cellStyle name="SAPBEXfilterDrill" xfId="247"/>
    <cellStyle name="SAPBEXfilterItem" xfId="248"/>
    <cellStyle name="SAPBEXfilterItem 2" xfId="249"/>
    <cellStyle name="SAPBEXfilterItem_2011-10 LIEE Table 6 (2)" xfId="250"/>
    <cellStyle name="SAPBEXfilterText" xfId="251"/>
    <cellStyle name="SAPBEXfilterText 2" xfId="252"/>
    <cellStyle name="SAPBEXfilterText 2 2" xfId="253"/>
    <cellStyle name="SAPBEXfilterText_2011-12 LIEE Table 1 Updated budget" xfId="254"/>
    <cellStyle name="SAPBEXformats" xfId="255"/>
    <cellStyle name="SAPBEXheaderData" xfId="256"/>
    <cellStyle name="SAPBEXheaderItem" xfId="257"/>
    <cellStyle name="SAPBEXheaderItem 2" xfId="258"/>
    <cellStyle name="SAPBEXheaderItem 2 2" xfId="259"/>
    <cellStyle name="SAPBEXheaderItem_2011-10 LIEE Table 6 (2)" xfId="260"/>
    <cellStyle name="SAPBEXheaderText" xfId="261"/>
    <cellStyle name="SAPBEXheaderText 2" xfId="262"/>
    <cellStyle name="SAPBEXheaderText 2 2" xfId="263"/>
    <cellStyle name="SAPBEXheaderText_2011-10 LIEE Table 6 (2)" xfId="264"/>
    <cellStyle name="SAPBEXHLevel0" xfId="265"/>
    <cellStyle name="SAPBEXHLevel0 2" xfId="266"/>
    <cellStyle name="SAPBEXHLevel0 2 2" xfId="267"/>
    <cellStyle name="SAPBEXHLevel0_2011-10 LIEE Table 6 (2)" xfId="268"/>
    <cellStyle name="SAPBEXHLevel0X" xfId="269"/>
    <cellStyle name="SAPBEXHLevel0X 2" xfId="270"/>
    <cellStyle name="SAPBEXHLevel0X 2 2" xfId="271"/>
    <cellStyle name="SAPBEXHLevel0X 3" xfId="272"/>
    <cellStyle name="SAPBEXHLevel0X 3 2" xfId="273"/>
    <cellStyle name="SAPBEXHLevel0X 4" xfId="274"/>
    <cellStyle name="SAPBEXHLevel1" xfId="275"/>
    <cellStyle name="SAPBEXHLevel1 2" xfId="276"/>
    <cellStyle name="SAPBEXHLevel1 2 2" xfId="277"/>
    <cellStyle name="SAPBEXHLevel1_2011-12 LIEE Table 1 Updated budget" xfId="278"/>
    <cellStyle name="SAPBEXHLevel1X" xfId="279"/>
    <cellStyle name="SAPBEXHLevel1X 2" xfId="280"/>
    <cellStyle name="SAPBEXHLevel1X 2 2" xfId="281"/>
    <cellStyle name="SAPBEXHLevel1X 3" xfId="282"/>
    <cellStyle name="SAPBEXHLevel1X 3 2" xfId="283"/>
    <cellStyle name="SAPBEXHLevel1X 4" xfId="284"/>
    <cellStyle name="SAPBEXHLevel2" xfId="285"/>
    <cellStyle name="SAPBEXHLevel2 2" xfId="286"/>
    <cellStyle name="SAPBEXHLevel2 2 2" xfId="287"/>
    <cellStyle name="SAPBEXHLevel2_2011-12 LIEE Table 1 Updated budget" xfId="288"/>
    <cellStyle name="SAPBEXHLevel2X" xfId="289"/>
    <cellStyle name="SAPBEXHLevel2X 2" xfId="290"/>
    <cellStyle name="SAPBEXHLevel2X 2 2" xfId="291"/>
    <cellStyle name="SAPBEXHLevel2X 3" xfId="292"/>
    <cellStyle name="SAPBEXHLevel2X 3 2" xfId="293"/>
    <cellStyle name="SAPBEXHLevel2X 4" xfId="294"/>
    <cellStyle name="SAPBEXHLevel3" xfId="295"/>
    <cellStyle name="SAPBEXHLevel3 2" xfId="296"/>
    <cellStyle name="SAPBEXHLevel3 2 2" xfId="297"/>
    <cellStyle name="SAPBEXHLevel3_2011-12 LIEE Table 1 Updated budget" xfId="298"/>
    <cellStyle name="SAPBEXHLevel3X" xfId="299"/>
    <cellStyle name="SAPBEXHLevel3X 2" xfId="300"/>
    <cellStyle name="SAPBEXHLevel3X 2 2" xfId="301"/>
    <cellStyle name="SAPBEXHLevel3X 3" xfId="302"/>
    <cellStyle name="SAPBEXHLevel3X 3 2" xfId="303"/>
    <cellStyle name="SAPBEXHLevel3X 4" xfId="304"/>
    <cellStyle name="SAPBEXresData" xfId="305"/>
    <cellStyle name="SAPBEXresData 2" xfId="306"/>
    <cellStyle name="SAPBEXresDataEmph" xfId="307"/>
    <cellStyle name="SAPBEXresExc1" xfId="308"/>
    <cellStyle name="SAPBEXresExc1Emph" xfId="309"/>
    <cellStyle name="SAPBEXresExc2" xfId="310"/>
    <cellStyle name="SAPBEXresExc2Emph" xfId="311"/>
    <cellStyle name="SAPBEXresItem" xfId="312"/>
    <cellStyle name="SAPBEXresItemX" xfId="313"/>
    <cellStyle name="SAPBEXresItemX 2" xfId="314"/>
    <cellStyle name="SAPBEXRow_Headings_SA" xfId="315"/>
    <cellStyle name="SAPBEXRowResults_SA" xfId="316"/>
    <cellStyle name="SAPBEXstdData" xfId="317"/>
    <cellStyle name="SAPBEXstdData 2" xfId="318"/>
    <cellStyle name="SAPBEXstdData 2 2" xfId="319"/>
    <cellStyle name="SAPBEXstdData 3" xfId="320"/>
    <cellStyle name="SAPBEXstdData_Sept 2011 Total BW Data" xfId="321"/>
    <cellStyle name="SAPBEXstdDataEmph" xfId="322"/>
    <cellStyle name="SAPBEXstdExc1" xfId="323"/>
    <cellStyle name="SAPBEXstdExc1Emph" xfId="324"/>
    <cellStyle name="SAPBEXstdExc2" xfId="325"/>
    <cellStyle name="SAPBEXstdExc2Emph" xfId="326"/>
    <cellStyle name="SAPBEXstdItem" xfId="327"/>
    <cellStyle name="SAPBEXstdItem 2" xfId="328"/>
    <cellStyle name="SAPBEXstdItem 2 2" xfId="329"/>
    <cellStyle name="SAPBEXstdItem 3" xfId="330"/>
    <cellStyle name="SAPBEXstdItem 3 2" xfId="331"/>
    <cellStyle name="SAPBEXstdItem 4" xfId="332"/>
    <cellStyle name="SAPBEXstdItem_Sept 2011 Total BW Data" xfId="333"/>
    <cellStyle name="SAPBEXstdItemX" xfId="334"/>
    <cellStyle name="SAPBEXsubData" xfId="335"/>
    <cellStyle name="SAPBEXsubDataEmph" xfId="336"/>
    <cellStyle name="SAPBEXsubExc1" xfId="337"/>
    <cellStyle name="SAPBEXsubExc1Emph" xfId="338"/>
    <cellStyle name="SAPBEXsubExc2" xfId="339"/>
    <cellStyle name="SAPBEXsubExc2Emph" xfId="340"/>
    <cellStyle name="SAPBEXsubItem" xfId="341"/>
    <cellStyle name="SAPBEXtitle" xfId="342"/>
    <cellStyle name="SAPBEXundefined" xfId="343"/>
    <cellStyle name="SAPBEXundefined 2" xfId="344"/>
    <cellStyle name="SEM-BPS-input-on" xfId="345"/>
    <cellStyle name="SEM-BPS-key" xfId="346"/>
    <cellStyle name="Style 1" xfId="347"/>
    <cellStyle name="Style 26" xfId="348"/>
    <cellStyle name="Style 26 2" xfId="349"/>
    <cellStyle name="Style 26 2 2" xfId="350"/>
    <cellStyle name="Title 2" xfId="351"/>
    <cellStyle name="Total 2" xfId="352"/>
    <cellStyle name="Total 2 2" xfId="353"/>
    <cellStyle name="Total 3" xfId="354"/>
    <cellStyle name="Total 4" xfId="355"/>
    <cellStyle name="Unprot" xfId="356"/>
    <cellStyle name="Unprot 2" xfId="357"/>
    <cellStyle name="Unprot$" xfId="358"/>
    <cellStyle name="Unprot$ 2" xfId="359"/>
    <cellStyle name="Unprot$ 2 2" xfId="360"/>
    <cellStyle name="Unprot$_2011-10 LIEE Table 6 (2)" xfId="361"/>
    <cellStyle name="Unprotect" xfId="362"/>
    <cellStyle name="Warning Text 2" xfId="363"/>
    <cellStyle name="Normal 46" xfId="364"/>
    <cellStyle name="Normal 49" xfId="365"/>
    <cellStyle name="SAPBEXundefined_Sheet2" xfId="366"/>
    <cellStyle name="Normal 30_Sheet2" xfId="367"/>
    <cellStyle name="Normal 29_Sheet2" xfId="368"/>
    <cellStyle name="Normal 28_Sheet2" xfId="369"/>
    <cellStyle name="Normal 27_Sheet2" xfId="370"/>
    <cellStyle name="Normal 26_Sheet2" xfId="371"/>
    <cellStyle name="Normal 47" xfId="372"/>
    <cellStyle name="Normal 48" xfId="373"/>
    <cellStyle name="Normal 50" xfId="374"/>
    <cellStyle name="Normal 78" xfId="375"/>
    <cellStyle name="Normal 7 9" xfId="376"/>
    <cellStyle name="20% - Accent1 2 8" xfId="377"/>
    <cellStyle name="20% - Accent2 2 8" xfId="378"/>
    <cellStyle name="20% - Accent3 2 8" xfId="379"/>
    <cellStyle name="20% - Accent4 2 8" xfId="380"/>
    <cellStyle name="20% - Accent5 2 2" xfId="381"/>
    <cellStyle name="20% - Accent6 2 8" xfId="382"/>
    <cellStyle name="40% - Accent1 2 8" xfId="383"/>
    <cellStyle name="40% - Accent2 2 2" xfId="384"/>
    <cellStyle name="40% - Accent3 2 8" xfId="385"/>
    <cellStyle name="40% - Accent4 2 8" xfId="386"/>
    <cellStyle name="40% - Accent5 2 2" xfId="387"/>
    <cellStyle name="40% - Accent6 2 8" xfId="388"/>
    <cellStyle name="60% - Accent1 2 8" xfId="389"/>
    <cellStyle name="60% - Accent2 2 2" xfId="390"/>
    <cellStyle name="60% - Accent3 2 8" xfId="391"/>
    <cellStyle name="60% - Accent4 2 8" xfId="392"/>
    <cellStyle name="60% - Accent5 2 2" xfId="393"/>
    <cellStyle name="60% - Accent6 2 8" xfId="394"/>
    <cellStyle name="Accent1 2 8" xfId="395"/>
    <cellStyle name="Accent2 2 2" xfId="396"/>
    <cellStyle name="Accent3 2 2" xfId="397"/>
    <cellStyle name="Accent4 2 8" xfId="398"/>
    <cellStyle name="Accent5 2 2" xfId="399"/>
    <cellStyle name="Accent6 2 2" xfId="400"/>
    <cellStyle name="Bad 2 2" xfId="401"/>
    <cellStyle name="Calculation 2 8" xfId="402"/>
    <cellStyle name="Check Cell 2 2" xfId="403"/>
    <cellStyle name="Comma 4 10" xfId="404"/>
    <cellStyle name="Explanatory Text 2 2" xfId="405"/>
    <cellStyle name="Good 2 2" xfId="406"/>
    <cellStyle name="Heading 1 3 8" xfId="407"/>
    <cellStyle name="Heading 2 4" xfId="408"/>
    <cellStyle name="Heading 3 2 8" xfId="409"/>
    <cellStyle name="Heading 4 2 8" xfId="410"/>
    <cellStyle name="Input 2 8" xfId="411"/>
    <cellStyle name="Linked Cell 2 2" xfId="412"/>
    <cellStyle name="Neutral 2 2" xfId="413"/>
    <cellStyle name="Note 2 8" xfId="414"/>
    <cellStyle name="Output 2 8" xfId="415"/>
    <cellStyle name="Percent 7 8" xfId="416"/>
    <cellStyle name="Title 2 8" xfId="417"/>
    <cellStyle name="Total 5" xfId="418"/>
    <cellStyle name="Warning Text 2 2" xfId="419"/>
    <cellStyle name="Normal 5 3" xfId="420"/>
    <cellStyle name="Normal 4 3" xfId="421"/>
    <cellStyle name="ariel" xfId="422"/>
    <cellStyle name="Currency0 12" xfId="423"/>
    <cellStyle name="Currency0 2 4" xfId="424"/>
    <cellStyle name="Currency0 2 2 3" xfId="425"/>
    <cellStyle name="Currency0 3 3" xfId="426"/>
    <cellStyle name="Normal 80" xfId="427"/>
    <cellStyle name="HEADER 2" xfId="428"/>
    <cellStyle name="Header1 2" xfId="429"/>
    <cellStyle name="Header2 2" xfId="430"/>
    <cellStyle name="Heading 1 2 3" xfId="431"/>
    <cellStyle name="Heading 2 3 2" xfId="432"/>
    <cellStyle name="Heading 2 2 3" xfId="433"/>
    <cellStyle name="HIGHLIGHT 2" xfId="434"/>
    <cellStyle name="Normal 2 2 4" xfId="435"/>
    <cellStyle name="Normal 3 4" xfId="436"/>
    <cellStyle name="Normal 8 4" xfId="437"/>
    <cellStyle name="Normal 79" xfId="438"/>
    <cellStyle name="Percent 4 2" xfId="439"/>
    <cellStyle name="SAPBEXaggData 4" xfId="440"/>
    <cellStyle name="SAPBEXaggDataEmph 2" xfId="441"/>
    <cellStyle name="SAPBEXaggItem 4" xfId="442"/>
    <cellStyle name="SAPBEXaggItemX 2" xfId="443"/>
    <cellStyle name="SAPBEXchaText 2" xfId="444"/>
    <cellStyle name="SAPBEXexcBad" xfId="445"/>
    <cellStyle name="SAPBEXexcCritical" xfId="446"/>
    <cellStyle name="SAPBEXexcGood" xfId="447"/>
    <cellStyle name="SAPBEXexcVeryBad" xfId="448"/>
    <cellStyle name="SAPBEXfilterDrill 2" xfId="449"/>
    <cellStyle name="SAPBEXfilterItem 3" xfId="450"/>
    <cellStyle name="SAPBEXfilterText 3" xfId="451"/>
    <cellStyle name="SAPBEXformats 2" xfId="452"/>
    <cellStyle name="SAPBEXheaderData 2" xfId="453"/>
    <cellStyle name="SAPBEXheaderItem 3" xfId="454"/>
    <cellStyle name="SAPBEXheaderText 3" xfId="455"/>
    <cellStyle name="SAPBEXHLevel0 12" xfId="456"/>
    <cellStyle name="SAPBEXHLevel0 2 4" xfId="457"/>
    <cellStyle name="SAPBEXHLevel0 2 2 3" xfId="458"/>
    <cellStyle name="SAPBEXHLevel0 3" xfId="459"/>
    <cellStyle name="SAPBEXHLevel0X 12" xfId="460"/>
    <cellStyle name="SAPBEXHLevel0X 2 4" xfId="461"/>
    <cellStyle name="SAPBEXHLevel0X 2 2 3" xfId="462"/>
    <cellStyle name="SAPBEXHLevel0X 3 3" xfId="463"/>
    <cellStyle name="SAPBEXHLevel1 12" xfId="464"/>
    <cellStyle name="SAPBEXHLevel1 2 4" xfId="465"/>
    <cellStyle name="SAPBEXHLevel1 2 2 3" xfId="466"/>
    <cellStyle name="SAPBEXHLevel1 3" xfId="467"/>
    <cellStyle name="SAPBEXHLevel1X 12" xfId="468"/>
    <cellStyle name="SAPBEXHLevel1X 2 4" xfId="469"/>
    <cellStyle name="SAPBEXHLevel1X 2 2 3" xfId="470"/>
    <cellStyle name="SAPBEXHLevel1X 3 3" xfId="471"/>
    <cellStyle name="SAPBEXHLevel2 12" xfId="472"/>
    <cellStyle name="SAPBEXHLevel2 2 4" xfId="473"/>
    <cellStyle name="SAPBEXHLevel2 2 2 3" xfId="474"/>
    <cellStyle name="SAPBEXHLevel2 3" xfId="475"/>
    <cellStyle name="SAPBEXHLevel2X 12" xfId="476"/>
    <cellStyle name="SAPBEXHLevel2X 2 4" xfId="477"/>
    <cellStyle name="SAPBEXHLevel2X 2 2 3" xfId="478"/>
    <cellStyle name="SAPBEXHLevel2X 3 3" xfId="479"/>
    <cellStyle name="SAPBEXHLevel3 12" xfId="480"/>
    <cellStyle name="SAPBEXHLevel3 2 4" xfId="481"/>
    <cellStyle name="SAPBEXHLevel3 2 2 3" xfId="482"/>
    <cellStyle name="SAPBEXHLevel3 3" xfId="483"/>
    <cellStyle name="SAPBEXHLevel3X 12" xfId="484"/>
    <cellStyle name="SAPBEXHLevel3X 2 4" xfId="485"/>
    <cellStyle name="SAPBEXHLevel3X 2 2 3" xfId="486"/>
    <cellStyle name="SAPBEXHLevel3X 3 3" xfId="487"/>
    <cellStyle name="SAPBEXresData 3" xfId="488"/>
    <cellStyle name="SAPBEXresDataEmph 2" xfId="489"/>
    <cellStyle name="SAPBEXresItem 2" xfId="490"/>
    <cellStyle name="SAPBEXresItemX 3" xfId="491"/>
    <cellStyle name="SAPBEXresItemX 2 2" xfId="492"/>
    <cellStyle name="SAPBEXstdData 4" xfId="493"/>
    <cellStyle name="SAPBEXstdDataEmph 2" xfId="494"/>
    <cellStyle name="SAPBEXstdItem 5" xfId="495"/>
    <cellStyle name="SAPBEXstdItemX 3" xfId="496"/>
    <cellStyle name="SAPBEXstdItemX 2" xfId="497"/>
    <cellStyle name="SAPBEXsubData 2" xfId="498"/>
    <cellStyle name="SAPBEXsubDataEmph 2" xfId="499"/>
    <cellStyle name="SAPBEXsubItem 2" xfId="500"/>
    <cellStyle name="SAPBEXtitle 2" xfId="501"/>
    <cellStyle name="SAPBEXundefined 3" xfId="502"/>
    <cellStyle name="Style 26 3" xfId="503"/>
    <cellStyle name="Total 4 2" xfId="504"/>
    <cellStyle name="Total 2 4" xfId="505"/>
    <cellStyle name="Total 2 2 3" xfId="506"/>
    <cellStyle name="Total 3 3" xfId="507"/>
    <cellStyle name="Normal 6 8" xfId="508"/>
    <cellStyle name="Normal 5 2" xfId="509"/>
    <cellStyle name="Comma 2 3" xfId="510"/>
    <cellStyle name="Comma 2 2 2" xfId="511"/>
    <cellStyle name="Comma0 2 3" xfId="512"/>
    <cellStyle name="Comma0 2 2 2" xfId="513"/>
    <cellStyle name="Comma0 3 2" xfId="514"/>
    <cellStyle name="Currency 2 2 2" xfId="515"/>
    <cellStyle name="Currency0 2 3" xfId="516"/>
    <cellStyle name="Currency0 2 2 2" xfId="517"/>
    <cellStyle name="Currency0 3 2" xfId="518"/>
    <cellStyle name="Date 2 3" xfId="519"/>
    <cellStyle name="Date 2 2 2" xfId="520"/>
    <cellStyle name="Date 3 2" xfId="521"/>
    <cellStyle name="Fixed 2 3" xfId="522"/>
    <cellStyle name="Fixed 2 2 2" xfId="523"/>
    <cellStyle name="Fixed 3 2" xfId="524"/>
    <cellStyle name="Heading1 2 3" xfId="525"/>
    <cellStyle name="Heading1 2 2 2" xfId="526"/>
    <cellStyle name="Heading1 3 2" xfId="527"/>
    <cellStyle name="Heading2 2 3" xfId="528"/>
    <cellStyle name="Heading2 2 2 2" xfId="529"/>
    <cellStyle name="Heading2 3 2" xfId="530"/>
    <cellStyle name="Hidden 2" xfId="531"/>
    <cellStyle name="Normal 2 3 7" xfId="532"/>
    <cellStyle name="Normal 3 2 3" xfId="533"/>
    <cellStyle name="Normal 8 2" xfId="534"/>
    <cellStyle name="Percent [2] 2 3" xfId="535"/>
    <cellStyle name="Percent [2] 2 2 2" xfId="536"/>
    <cellStyle name="Percent [2] 3 2" xfId="537"/>
    <cellStyle name="Percent 2 3" xfId="538"/>
    <cellStyle name="Percent 2 2 2" xfId="539"/>
    <cellStyle name="Percent 3 3" xfId="540"/>
    <cellStyle name="Percent 4 3" xfId="541"/>
    <cellStyle name="Percent 4 2 2" xfId="542"/>
    <cellStyle name="Percent 5 2" xfId="543"/>
    <cellStyle name="SAPBEXHLevel0 2 3" xfId="544"/>
    <cellStyle name="SAPBEXHLevel0 2 2 2" xfId="545"/>
    <cellStyle name="SAPBEXHLevel0 3 2" xfId="546"/>
    <cellStyle name="SAPBEXHLevel0X 2 3" xfId="547"/>
    <cellStyle name="SAPBEXHLevel0X 2 2 2" xfId="548"/>
    <cellStyle name="SAPBEXHLevel0X 3 2 2" xfId="549"/>
    <cellStyle name="SAPBEXHLevel1 2 3" xfId="550"/>
    <cellStyle name="SAPBEXHLevel1 2 2 2" xfId="551"/>
    <cellStyle name="SAPBEXHLevel1 3 2" xfId="552"/>
    <cellStyle name="SAPBEXHLevel1X 2 3" xfId="553"/>
    <cellStyle name="SAPBEXHLevel1X 2 2 2" xfId="554"/>
    <cellStyle name="SAPBEXHLevel1X 3 2 2" xfId="555"/>
    <cellStyle name="SAPBEXHLevel2 2 3" xfId="556"/>
    <cellStyle name="SAPBEXHLevel2 2 2 2" xfId="557"/>
    <cellStyle name="SAPBEXHLevel2 3 2" xfId="558"/>
    <cellStyle name="SAPBEXHLevel2X 2 3" xfId="559"/>
    <cellStyle name="SAPBEXHLevel2X 2 2 2" xfId="560"/>
    <cellStyle name="SAPBEXHLevel2X 3 2 2" xfId="561"/>
    <cellStyle name="SAPBEXHLevel3 2 3" xfId="562"/>
    <cellStyle name="SAPBEXHLevel3 2 2 2" xfId="563"/>
    <cellStyle name="SAPBEXHLevel3 3 2" xfId="564"/>
    <cellStyle name="SAPBEXHLevel3X 2 3" xfId="565"/>
    <cellStyle name="SAPBEXHLevel3X 2 2 2" xfId="566"/>
    <cellStyle name="SAPBEXHLevel3X 3 2 2" xfId="567"/>
    <cellStyle name="Total 2 3" xfId="568"/>
    <cellStyle name="Total 2 2 2" xfId="569"/>
    <cellStyle name="Total 3 2" xfId="570"/>
    <cellStyle name="Normal 6 2" xfId="571"/>
    <cellStyle name="Normal 77" xfId="572"/>
    <cellStyle name="20% - Accent1 2 7" xfId="573"/>
    <cellStyle name="20% - Accent1 2 2" xfId="574"/>
    <cellStyle name="20% - Accent1 2 3" xfId="575"/>
    <cellStyle name="20% - Accent1 2 4" xfId="576"/>
    <cellStyle name="20% - Accent1 2 5" xfId="577"/>
    <cellStyle name="20% - Accent1 2 6" xfId="578"/>
    <cellStyle name="20% - Accent2 2 7" xfId="579"/>
    <cellStyle name="20% - Accent2 2 2" xfId="580"/>
    <cellStyle name="20% - Accent2 2 3" xfId="581"/>
    <cellStyle name="20% - Accent2 2 4" xfId="582"/>
    <cellStyle name="20% - Accent2 2 5" xfId="583"/>
    <cellStyle name="20% - Accent2 2 6" xfId="584"/>
    <cellStyle name="20% - Accent3 2 7" xfId="585"/>
    <cellStyle name="20% - Accent3 2 2" xfId="586"/>
    <cellStyle name="20% - Accent3 2 3" xfId="587"/>
    <cellStyle name="20% - Accent3 2 4" xfId="588"/>
    <cellStyle name="20% - Accent3 2 5" xfId="589"/>
    <cellStyle name="20% - Accent3 2 6" xfId="590"/>
    <cellStyle name="20% - Accent4 2 7" xfId="591"/>
    <cellStyle name="20% - Accent4 2 2" xfId="592"/>
    <cellStyle name="20% - Accent4 2 3" xfId="593"/>
    <cellStyle name="20% - Accent4 2 4" xfId="594"/>
    <cellStyle name="20% - Accent4 2 5" xfId="595"/>
    <cellStyle name="20% - Accent4 2 6" xfId="596"/>
    <cellStyle name="20% - Accent6 2 7" xfId="597"/>
    <cellStyle name="20% - Accent6 2 2" xfId="598"/>
    <cellStyle name="20% - Accent6 2 3" xfId="599"/>
    <cellStyle name="20% - Accent6 2 4" xfId="600"/>
    <cellStyle name="20% - Accent6 2 5" xfId="601"/>
    <cellStyle name="20% - Accent6 2 6" xfId="602"/>
    <cellStyle name="40% - Accent1 2 7" xfId="603"/>
    <cellStyle name="40% - Accent1 2 2" xfId="604"/>
    <cellStyle name="40% - Accent1 2 3" xfId="605"/>
    <cellStyle name="40% - Accent1 2 4" xfId="606"/>
    <cellStyle name="40% - Accent1 2 5" xfId="607"/>
    <cellStyle name="40% - Accent1 2 6" xfId="608"/>
    <cellStyle name="40% - Accent3 2 7" xfId="609"/>
    <cellStyle name="40% - Accent3 2 2" xfId="610"/>
    <cellStyle name="40% - Accent3 2 3" xfId="611"/>
    <cellStyle name="40% - Accent3 2 4" xfId="612"/>
    <cellStyle name="40% - Accent3 2 5" xfId="613"/>
    <cellStyle name="40% - Accent3 2 6" xfId="614"/>
    <cellStyle name="40% - Accent4 2 7" xfId="615"/>
    <cellStyle name="40% - Accent4 2 2" xfId="616"/>
    <cellStyle name="40% - Accent4 2 3" xfId="617"/>
    <cellStyle name="40% - Accent4 2 4" xfId="618"/>
    <cellStyle name="40% - Accent4 2 5" xfId="619"/>
    <cellStyle name="40% - Accent4 2 6" xfId="620"/>
    <cellStyle name="40% - Accent6 2 7" xfId="621"/>
    <cellStyle name="40% - Accent6 2 2" xfId="622"/>
    <cellStyle name="40% - Accent6 2 3" xfId="623"/>
    <cellStyle name="40% - Accent6 2 4" xfId="624"/>
    <cellStyle name="40% - Accent6 2 5" xfId="625"/>
    <cellStyle name="40% - Accent6 2 6" xfId="626"/>
    <cellStyle name="60% - Accent1 2 7" xfId="627"/>
    <cellStyle name="60% - Accent1 2 2" xfId="628"/>
    <cellStyle name="60% - Accent1 2 3" xfId="629"/>
    <cellStyle name="60% - Accent1 2 4" xfId="630"/>
    <cellStyle name="60% - Accent1 2 5" xfId="631"/>
    <cellStyle name="60% - Accent1 2 6" xfId="632"/>
    <cellStyle name="60% - Accent3 2 7" xfId="633"/>
    <cellStyle name="60% - Accent3 2 2" xfId="634"/>
    <cellStyle name="60% - Accent3 2 3" xfId="635"/>
    <cellStyle name="60% - Accent3 2 4" xfId="636"/>
    <cellStyle name="60% - Accent3 2 5" xfId="637"/>
    <cellStyle name="60% - Accent3 2 6" xfId="638"/>
    <cellStyle name="60% - Accent4 2 7" xfId="639"/>
    <cellStyle name="60% - Accent4 2 2" xfId="640"/>
    <cellStyle name="60% - Accent4 2 3" xfId="641"/>
    <cellStyle name="60% - Accent4 2 4" xfId="642"/>
    <cellStyle name="60% - Accent4 2 5" xfId="643"/>
    <cellStyle name="60% - Accent4 2 6" xfId="644"/>
    <cellStyle name="60% - Accent6 2 7" xfId="645"/>
    <cellStyle name="60% - Accent6 2 2" xfId="646"/>
    <cellStyle name="60% - Accent6 2 3" xfId="647"/>
    <cellStyle name="60% - Accent6 2 4" xfId="648"/>
    <cellStyle name="60% - Accent6 2 5" xfId="649"/>
    <cellStyle name="60% - Accent6 2 6" xfId="650"/>
    <cellStyle name="Accent1 2 7" xfId="651"/>
    <cellStyle name="Accent1 2 2" xfId="652"/>
    <cellStyle name="Accent1 2 3" xfId="653"/>
    <cellStyle name="Accent1 2 4" xfId="654"/>
    <cellStyle name="Accent1 2 5" xfId="655"/>
    <cellStyle name="Accent1 2 6" xfId="656"/>
    <cellStyle name="Accent4 2 7" xfId="657"/>
    <cellStyle name="Accent4 2 2" xfId="658"/>
    <cellStyle name="Accent4 2 3" xfId="659"/>
    <cellStyle name="Accent4 2 4" xfId="660"/>
    <cellStyle name="Accent4 2 5" xfId="661"/>
    <cellStyle name="Accent4 2 6" xfId="662"/>
    <cellStyle name="Calculation 2 7" xfId="663"/>
    <cellStyle name="Calculation 2 2" xfId="664"/>
    <cellStyle name="Calculation 2 3" xfId="665"/>
    <cellStyle name="Calculation 2 4" xfId="666"/>
    <cellStyle name="Calculation 2 5" xfId="667"/>
    <cellStyle name="Calculation 2 6" xfId="668"/>
    <cellStyle name="Comma 2 2 3" xfId="669"/>
    <cellStyle name="Comma 2 3 8" xfId="670"/>
    <cellStyle name="Comma 2 3 2" xfId="671"/>
    <cellStyle name="Comma 2 3 3" xfId="672"/>
    <cellStyle name="Comma 2 3 4" xfId="673"/>
    <cellStyle name="Comma 2 3 5" xfId="674"/>
    <cellStyle name="Comma 2 3 6" xfId="675"/>
    <cellStyle name="Comma 2 3 7" xfId="676"/>
    <cellStyle name="Comma 4 9" xfId="677"/>
    <cellStyle name="Comma 4 2" xfId="678"/>
    <cellStyle name="Comma 4 2 2" xfId="679"/>
    <cellStyle name="Comma 4 3" xfId="680"/>
    <cellStyle name="Comma 4 4" xfId="681"/>
    <cellStyle name="Comma 4 5" xfId="682"/>
    <cellStyle name="Comma 4 6" xfId="683"/>
    <cellStyle name="Comma 4 7" xfId="684"/>
    <cellStyle name="Comma 4 8" xfId="685"/>
    <cellStyle name="Comma 5 2" xfId="686"/>
    <cellStyle name="Comma 6 2" xfId="687"/>
    <cellStyle name="Comma 7 2" xfId="688"/>
    <cellStyle name="Comma 9 2" xfId="689"/>
    <cellStyle name="Comma0 11" xfId="690"/>
    <cellStyle name="Comma0 10" xfId="691"/>
    <cellStyle name="Comma0 10 2" xfId="692"/>
    <cellStyle name="Comma0 4" xfId="693"/>
    <cellStyle name="Comma0 5" xfId="694"/>
    <cellStyle name="Comma0 5 2" xfId="695"/>
    <cellStyle name="Comma0 5 3" xfId="696"/>
    <cellStyle name="Comma0 6" xfId="697"/>
    <cellStyle name="Comma0 6 2" xfId="698"/>
    <cellStyle name="Comma0 7" xfId="699"/>
    <cellStyle name="Comma0 7 2" xfId="700"/>
    <cellStyle name="Comma0 8" xfId="701"/>
    <cellStyle name="Comma0 9" xfId="702"/>
    <cellStyle name="Comma0 9 2" xfId="703"/>
    <cellStyle name="Currency 14" xfId="704"/>
    <cellStyle name="Currency 10 2" xfId="705"/>
    <cellStyle name="Currency 11" xfId="706"/>
    <cellStyle name="Currency 11 2" xfId="707"/>
    <cellStyle name="Currency 12" xfId="708"/>
    <cellStyle name="Currency 13" xfId="709"/>
    <cellStyle name="Currency 5 2" xfId="710"/>
    <cellStyle name="Currency 5 3" xfId="711"/>
    <cellStyle name="Currency 6" xfId="712"/>
    <cellStyle name="Currency 6 2" xfId="713"/>
    <cellStyle name="Currency 7" xfId="714"/>
    <cellStyle name="Currency 7 2" xfId="715"/>
    <cellStyle name="Currency 8" xfId="716"/>
    <cellStyle name="Currency 8 2" xfId="717"/>
    <cellStyle name="Currency 9" xfId="718"/>
    <cellStyle name="Currency0 11" xfId="719"/>
    <cellStyle name="Currency0 10" xfId="720"/>
    <cellStyle name="Currency0 10 2" xfId="721"/>
    <cellStyle name="Currency0 4" xfId="722"/>
    <cellStyle name="Currency0 5" xfId="723"/>
    <cellStyle name="Currency0 5 2" xfId="724"/>
    <cellStyle name="Currency0 5 3" xfId="725"/>
    <cellStyle name="Currency0 6" xfId="726"/>
    <cellStyle name="Currency0 6 2" xfId="727"/>
    <cellStyle name="Currency0 7" xfId="728"/>
    <cellStyle name="Currency0 7 2" xfId="729"/>
    <cellStyle name="Currency0 8" xfId="730"/>
    <cellStyle name="Currency0 9" xfId="731"/>
    <cellStyle name="Currency0 9 2" xfId="732"/>
    <cellStyle name="Date 11" xfId="733"/>
    <cellStyle name="Date 10" xfId="734"/>
    <cellStyle name="Date 10 2" xfId="735"/>
    <cellStyle name="Date 4" xfId="736"/>
    <cellStyle name="Date 5" xfId="737"/>
    <cellStyle name="Date 5 2" xfId="738"/>
    <cellStyle name="Date 5 3" xfId="739"/>
    <cellStyle name="Date 6" xfId="740"/>
    <cellStyle name="Date 6 2" xfId="741"/>
    <cellStyle name="Date 7" xfId="742"/>
    <cellStyle name="Date 7 2" xfId="743"/>
    <cellStyle name="Date 8" xfId="744"/>
    <cellStyle name="Date 9" xfId="745"/>
    <cellStyle name="Date 9 2" xfId="746"/>
    <cellStyle name="Fixed 11" xfId="747"/>
    <cellStyle name="Fixed 10" xfId="748"/>
    <cellStyle name="Fixed 10 2" xfId="749"/>
    <cellStyle name="Fixed 4" xfId="750"/>
    <cellStyle name="Fixed 5" xfId="751"/>
    <cellStyle name="Fixed 5 2" xfId="752"/>
    <cellStyle name="Fixed 5 3" xfId="753"/>
    <cellStyle name="Fixed 6" xfId="754"/>
    <cellStyle name="Fixed 6 2" xfId="755"/>
    <cellStyle name="Fixed 7" xfId="756"/>
    <cellStyle name="Fixed 7 2" xfId="757"/>
    <cellStyle name="Fixed 8" xfId="758"/>
    <cellStyle name="Fixed 9" xfId="759"/>
    <cellStyle name="Fixed 9 2" xfId="760"/>
    <cellStyle name="Heading 1 3 7" xfId="761"/>
    <cellStyle name="Heading 1 3 2" xfId="762"/>
    <cellStyle name="Heading 1 3 3" xfId="763"/>
    <cellStyle name="Heading 1 3 4" xfId="764"/>
    <cellStyle name="Heading 1 3 5" xfId="765"/>
    <cellStyle name="Heading 1 3 6" xfId="766"/>
    <cellStyle name="Heading 1 4" xfId="767"/>
    <cellStyle name="Heading 1 5" xfId="768"/>
    <cellStyle name="Heading 1 6" xfId="769"/>
    <cellStyle name="Heading 1 7" xfId="770"/>
    <cellStyle name="Heading 1 8" xfId="771"/>
    <cellStyle name="Heading 1 9" xfId="772"/>
    <cellStyle name="Heading 2 10" xfId="773"/>
    <cellStyle name="Heading 2 4 7" xfId="774"/>
    <cellStyle name="Heading 2 4 2" xfId="775"/>
    <cellStyle name="Heading 2 4 3" xfId="776"/>
    <cellStyle name="Heading 2 4 4" xfId="777"/>
    <cellStyle name="Heading 2 4 5" xfId="778"/>
    <cellStyle name="Heading 2 4 6" xfId="779"/>
    <cellStyle name="Heading 2 5" xfId="780"/>
    <cellStyle name="Heading 2 6" xfId="781"/>
    <cellStyle name="Heading 2 7" xfId="782"/>
    <cellStyle name="Heading 2 8" xfId="783"/>
    <cellStyle name="Heading 2 9" xfId="784"/>
    <cellStyle name="Heading 3 2 7" xfId="785"/>
    <cellStyle name="Heading 3 2 2" xfId="786"/>
    <cellStyle name="Heading 3 2 3" xfId="787"/>
    <cellStyle name="Heading 3 2 4" xfId="788"/>
    <cellStyle name="Heading 3 2 5" xfId="789"/>
    <cellStyle name="Heading 3 2 6" xfId="790"/>
    <cellStyle name="Heading 4 2 7" xfId="791"/>
    <cellStyle name="Heading 4 2 2" xfId="792"/>
    <cellStyle name="Heading 4 2 3" xfId="793"/>
    <cellStyle name="Heading 4 2 4" xfId="794"/>
    <cellStyle name="Heading 4 2 5" xfId="795"/>
    <cellStyle name="Heading 4 2 6" xfId="796"/>
    <cellStyle name="Heading1 11" xfId="797"/>
    <cellStyle name="Heading1 10" xfId="798"/>
    <cellStyle name="Heading1 10 2" xfId="799"/>
    <cellStyle name="Heading1 4" xfId="800"/>
    <cellStyle name="Heading1 5" xfId="801"/>
    <cellStyle name="Heading1 5 2" xfId="802"/>
    <cellStyle name="Heading1 5 3" xfId="803"/>
    <cellStyle name="Heading1 6" xfId="804"/>
    <cellStyle name="Heading1 6 2" xfId="805"/>
    <cellStyle name="Heading1 7" xfId="806"/>
    <cellStyle name="Heading1 7 2" xfId="807"/>
    <cellStyle name="Heading1 8" xfId="808"/>
    <cellStyle name="Heading1 9" xfId="809"/>
    <cellStyle name="Heading1 9 2" xfId="810"/>
    <cellStyle name="Heading2 11" xfId="811"/>
    <cellStyle name="Heading2 10" xfId="812"/>
    <cellStyle name="Heading2 10 2" xfId="813"/>
    <cellStyle name="Heading2 4" xfId="814"/>
    <cellStyle name="Heading2 5" xfId="815"/>
    <cellStyle name="Heading2 5 2" xfId="816"/>
    <cellStyle name="Heading2 5 3" xfId="817"/>
    <cellStyle name="Heading2 6" xfId="818"/>
    <cellStyle name="Heading2 6 2" xfId="819"/>
    <cellStyle name="Heading2 7" xfId="820"/>
    <cellStyle name="Heading2 7 2" xfId="821"/>
    <cellStyle name="Heading2 8" xfId="822"/>
    <cellStyle name="Heading2 9" xfId="823"/>
    <cellStyle name="Heading2 9 2" xfId="824"/>
    <cellStyle name="Input 2 7" xfId="825"/>
    <cellStyle name="Input 2 2" xfId="826"/>
    <cellStyle name="Input 2 3" xfId="827"/>
    <cellStyle name="Input 2 4" xfId="828"/>
    <cellStyle name="Input 2 5" xfId="829"/>
    <cellStyle name="Input 2 6" xfId="830"/>
    <cellStyle name="Input 3 2" xfId="831"/>
    <cellStyle name="Input 4 2" xfId="832"/>
    <cellStyle name="Input 5 2" xfId="833"/>
    <cellStyle name="Input 6 2" xfId="834"/>
    <cellStyle name="Input 7" xfId="835"/>
    <cellStyle name="Normal 10 3" xfId="836"/>
    <cellStyle name="Normal 14 2" xfId="837"/>
    <cellStyle name="Normal 17 2" xfId="838"/>
    <cellStyle name="Normal 17 3" xfId="839"/>
    <cellStyle name="Normal 18 2" xfId="840"/>
    <cellStyle name="Normal 19 2" xfId="841"/>
    <cellStyle name="Normal 2 2 3" xfId="842"/>
    <cellStyle name="Normal 2 3 6" xfId="843"/>
    <cellStyle name="Normal 2 3 2" xfId="844"/>
    <cellStyle name="Normal 2 3 3" xfId="845"/>
    <cellStyle name="Normal 2 3 4" xfId="846"/>
    <cellStyle name="Normal 2 3 5" xfId="847"/>
    <cellStyle name="Normal 2 4 2" xfId="848"/>
    <cellStyle name="Normal 2 5" xfId="849"/>
    <cellStyle name="Normal 28 3" xfId="850"/>
    <cellStyle name="Normal 3 2 2" xfId="851"/>
    <cellStyle name="Normal 3 3" xfId="852"/>
    <cellStyle name="Normal 30 3" xfId="853"/>
    <cellStyle name="Normal 35 2" xfId="854"/>
    <cellStyle name="Normal 36 2" xfId="855"/>
    <cellStyle name="Normal 37 2" xfId="856"/>
    <cellStyle name="Normal 38 2" xfId="857"/>
    <cellStyle name="Normal 39 2" xfId="858"/>
    <cellStyle name="Normal 4 2" xfId="859"/>
    <cellStyle name="Normal 40 2" xfId="860"/>
    <cellStyle name="Normal 41 2" xfId="861"/>
    <cellStyle name="Normal 42 2" xfId="862"/>
    <cellStyle name="Normal 43 2" xfId="863"/>
    <cellStyle name="Normal 44 2" xfId="864"/>
    <cellStyle name="Normal 45 2" xfId="865"/>
    <cellStyle name="Normal 46 2" xfId="866"/>
    <cellStyle name="Normal 47 2" xfId="867"/>
    <cellStyle name="Normal 48 2" xfId="868"/>
    <cellStyle name="Normal 49 2" xfId="869"/>
    <cellStyle name="Normal 50 2" xfId="870"/>
    <cellStyle name="Normal 51" xfId="871"/>
    <cellStyle name="Normal 52" xfId="872"/>
    <cellStyle name="Normal 53" xfId="873"/>
    <cellStyle name="Normal 54" xfId="874"/>
    <cellStyle name="Normal 54 2" xfId="875"/>
    <cellStyle name="Normal 55" xfId="876"/>
    <cellStyle name="Normal 56" xfId="877"/>
    <cellStyle name="Normal 57" xfId="878"/>
    <cellStyle name="Normal 58" xfId="879"/>
    <cellStyle name="Normal 59" xfId="880"/>
    <cellStyle name="Normal 6 7" xfId="881"/>
    <cellStyle name="Normal 6 2 6" xfId="882"/>
    <cellStyle name="Normal 6 2 2" xfId="883"/>
    <cellStyle name="Normal 6 2 3" xfId="884"/>
    <cellStyle name="Normal 6 2 4" xfId="885"/>
    <cellStyle name="Normal 6 2 5" xfId="886"/>
    <cellStyle name="Normal 6 3" xfId="887"/>
    <cellStyle name="Normal 6 4" xfId="888"/>
    <cellStyle name="Normal 6 5" xfId="889"/>
    <cellStyle name="Normal 6 6" xfId="890"/>
    <cellStyle name="Normal 60" xfId="891"/>
    <cellStyle name="Normal 61" xfId="892"/>
    <cellStyle name="Normal 61 2" xfId="893"/>
    <cellStyle name="Normal 62" xfId="894"/>
    <cellStyle name="Normal 62 2" xfId="895"/>
    <cellStyle name="Normal 63" xfId="896"/>
    <cellStyle name="Normal 64" xfId="897"/>
    <cellStyle name="Normal 65" xfId="898"/>
    <cellStyle name="Normal 66" xfId="899"/>
    <cellStyle name="Normal 67" xfId="900"/>
    <cellStyle name="Normal 68" xfId="901"/>
    <cellStyle name="Normal 69" xfId="902"/>
    <cellStyle name="Normal 7 8" xfId="903"/>
    <cellStyle name="Normal 7 2" xfId="904"/>
    <cellStyle name="Normal 7 3" xfId="905"/>
    <cellStyle name="Normal 7 4" xfId="906"/>
    <cellStyle name="Normal 7 5" xfId="907"/>
    <cellStyle name="Normal 7 6" xfId="908"/>
    <cellStyle name="Normal 7 7" xfId="909"/>
    <cellStyle name="Normal 70" xfId="910"/>
    <cellStyle name="Normal 71" xfId="911"/>
    <cellStyle name="Normal 72" xfId="912"/>
    <cellStyle name="Normal 73" xfId="913"/>
    <cellStyle name="Normal 74" xfId="914"/>
    <cellStyle name="Normal 75" xfId="915"/>
    <cellStyle name="Normal 76" xfId="916"/>
    <cellStyle name="Normal 8 3" xfId="917"/>
    <cellStyle name="Normal 9 2" xfId="918"/>
    <cellStyle name="Normal 9 3" xfId="919"/>
    <cellStyle name="Normal 9 4" xfId="920"/>
    <cellStyle name="Note 2 7" xfId="921"/>
    <cellStyle name="Note 2 2" xfId="922"/>
    <cellStyle name="Note 2 3" xfId="923"/>
    <cellStyle name="Note 2 4" xfId="924"/>
    <cellStyle name="Note 2 5" xfId="925"/>
    <cellStyle name="Note 2 6" xfId="926"/>
    <cellStyle name="Output 2 7" xfId="927"/>
    <cellStyle name="Output 2 2" xfId="928"/>
    <cellStyle name="Output 2 3" xfId="929"/>
    <cellStyle name="Output 2 4" xfId="930"/>
    <cellStyle name="Output 2 5" xfId="931"/>
    <cellStyle name="Output 2 6" xfId="932"/>
    <cellStyle name="Percent 61" xfId="933"/>
    <cellStyle name="Percent [2] 11" xfId="934"/>
    <cellStyle name="Percent [2] 10" xfId="935"/>
    <cellStyle name="Percent [2] 10 2" xfId="936"/>
    <cellStyle name="Percent [2] 4" xfId="937"/>
    <cellStyle name="Percent [2] 5" xfId="938"/>
    <cellStyle name="Percent [2] 5 2" xfId="939"/>
    <cellStyle name="Percent [2] 5 3" xfId="940"/>
    <cellStyle name="Percent [2] 6" xfId="941"/>
    <cellStyle name="Percent [2] 6 2" xfId="942"/>
    <cellStyle name="Percent [2] 7" xfId="943"/>
    <cellStyle name="Percent [2] 7 2" xfId="944"/>
    <cellStyle name="Percent [2] 8" xfId="945"/>
    <cellStyle name="Percent [2] 9" xfId="946"/>
    <cellStyle name="Percent [2] 9 2" xfId="947"/>
    <cellStyle name="Percent 17" xfId="948"/>
    <cellStyle name="Percent 18" xfId="949"/>
    <cellStyle name="Percent 19" xfId="950"/>
    <cellStyle name="Percent 19 2" xfId="951"/>
    <cellStyle name="Percent 19 3" xfId="952"/>
    <cellStyle name="Percent 20" xfId="953"/>
    <cellStyle name="Percent 21" xfId="954"/>
    <cellStyle name="Percent 22" xfId="955"/>
    <cellStyle name="Percent 23" xfId="956"/>
    <cellStyle name="Percent 24" xfId="957"/>
    <cellStyle name="Percent 25" xfId="958"/>
    <cellStyle name="Percent 26" xfId="959"/>
    <cellStyle name="Percent 27" xfId="960"/>
    <cellStyle name="Percent 28" xfId="961"/>
    <cellStyle name="Percent 28 2" xfId="962"/>
    <cellStyle name="Percent 29" xfId="963"/>
    <cellStyle name="Percent 30" xfId="964"/>
    <cellStyle name="Percent 31" xfId="965"/>
    <cellStyle name="Percent 32" xfId="966"/>
    <cellStyle name="Percent 33" xfId="967"/>
    <cellStyle name="Percent 34" xfId="968"/>
    <cellStyle name="Percent 35" xfId="969"/>
    <cellStyle name="Percent 36" xfId="970"/>
    <cellStyle name="Percent 37" xfId="971"/>
    <cellStyle name="Percent 38" xfId="972"/>
    <cellStyle name="Percent 38 2" xfId="973"/>
    <cellStyle name="Percent 39" xfId="974"/>
    <cellStyle name="Percent 39 2" xfId="975"/>
    <cellStyle name="Percent 40" xfId="976"/>
    <cellStyle name="Percent 40 2" xfId="977"/>
    <cellStyle name="Percent 41" xfId="978"/>
    <cellStyle name="Percent 41 2" xfId="979"/>
    <cellStyle name="Percent 42" xfId="980"/>
    <cellStyle name="Percent 42 2" xfId="981"/>
    <cellStyle name="Percent 43" xfId="982"/>
    <cellStyle name="Percent 43 2" xfId="983"/>
    <cellStyle name="Percent 44" xfId="984"/>
    <cellStyle name="Percent 44 2" xfId="985"/>
    <cellStyle name="Percent 45" xfId="986"/>
    <cellStyle name="Percent 45 2" xfId="987"/>
    <cellStyle name="Percent 46" xfId="988"/>
    <cellStyle name="Percent 47" xfId="989"/>
    <cellStyle name="Percent 48" xfId="990"/>
    <cellStyle name="Percent 49" xfId="991"/>
    <cellStyle name="Percent 49 2" xfId="992"/>
    <cellStyle name="Percent 50" xfId="993"/>
    <cellStyle name="Percent 51" xfId="994"/>
    <cellStyle name="Percent 52" xfId="995"/>
    <cellStyle name="Percent 53" xfId="996"/>
    <cellStyle name="Percent 53 2" xfId="997"/>
    <cellStyle name="Percent 54" xfId="998"/>
    <cellStyle name="Percent 54 2" xfId="999"/>
    <cellStyle name="Percent 55" xfId="1000"/>
    <cellStyle name="Percent 55 2" xfId="1001"/>
    <cellStyle name="Percent 56" xfId="1002"/>
    <cellStyle name="Percent 56 2" xfId="1003"/>
    <cellStyle name="Percent 57" xfId="1004"/>
    <cellStyle name="Percent 58" xfId="1005"/>
    <cellStyle name="Percent 59" xfId="1006"/>
    <cellStyle name="Percent 60" xfId="1007"/>
    <cellStyle name="Percent 7 7" xfId="1008"/>
    <cellStyle name="Percent 7 2" xfId="1009"/>
    <cellStyle name="Percent 7 3" xfId="1010"/>
    <cellStyle name="Percent 7 4" xfId="1011"/>
    <cellStyle name="Percent 7 5" xfId="1012"/>
    <cellStyle name="Percent 7 6" xfId="1013"/>
    <cellStyle name="Percent 8 2" xfId="1014"/>
    <cellStyle name="Percent 8 3" xfId="1015"/>
    <cellStyle name="Percent 8 4" xfId="1016"/>
    <cellStyle name="Percent 9 2" xfId="1017"/>
    <cellStyle name="Percent 9 3" xfId="1018"/>
    <cellStyle name="SAPBEXHLevel0 11" xfId="1019"/>
    <cellStyle name="SAPBEXHLevel0 10" xfId="1020"/>
    <cellStyle name="SAPBEXHLevel0 10 2" xfId="1021"/>
    <cellStyle name="SAPBEXHLevel0 4" xfId="1022"/>
    <cellStyle name="SAPBEXHLevel0 5" xfId="1023"/>
    <cellStyle name="SAPBEXHLevel0 5 2" xfId="1024"/>
    <cellStyle name="SAPBEXHLevel0 5 3" xfId="1025"/>
    <cellStyle name="SAPBEXHLevel0 6" xfId="1026"/>
    <cellStyle name="SAPBEXHLevel0 6 2" xfId="1027"/>
    <cellStyle name="SAPBEXHLevel0 7" xfId="1028"/>
    <cellStyle name="SAPBEXHLevel0 7 2" xfId="1029"/>
    <cellStyle name="SAPBEXHLevel0 8" xfId="1030"/>
    <cellStyle name="SAPBEXHLevel0 9" xfId="1031"/>
    <cellStyle name="SAPBEXHLevel0 9 2" xfId="1032"/>
    <cellStyle name="SAPBEXHLevel0X 11" xfId="1033"/>
    <cellStyle name="SAPBEXHLevel0X 10" xfId="1034"/>
    <cellStyle name="SAPBEXHLevel0X 10 2" xfId="1035"/>
    <cellStyle name="SAPBEXHLevel0X 4 2" xfId="1036"/>
    <cellStyle name="SAPBEXHLevel0X 5" xfId="1037"/>
    <cellStyle name="SAPBEXHLevel0X 5 2" xfId="1038"/>
    <cellStyle name="SAPBEXHLevel0X 5 3" xfId="1039"/>
    <cellStyle name="SAPBEXHLevel0X 6" xfId="1040"/>
    <cellStyle name="SAPBEXHLevel0X 6 2" xfId="1041"/>
    <cellStyle name="SAPBEXHLevel0X 7" xfId="1042"/>
    <cellStyle name="SAPBEXHLevel0X 7 2" xfId="1043"/>
    <cellStyle name="SAPBEXHLevel0X 8" xfId="1044"/>
    <cellStyle name="SAPBEXHLevel0X 9" xfId="1045"/>
    <cellStyle name="SAPBEXHLevel0X 9 2" xfId="1046"/>
    <cellStyle name="SAPBEXHLevel1 11" xfId="1047"/>
    <cellStyle name="SAPBEXHLevel1 10" xfId="1048"/>
    <cellStyle name="SAPBEXHLevel1 10 2" xfId="1049"/>
    <cellStyle name="SAPBEXHLevel1 4" xfId="1050"/>
    <cellStyle name="SAPBEXHLevel1 5" xfId="1051"/>
    <cellStyle name="SAPBEXHLevel1 5 2" xfId="1052"/>
    <cellStyle name="SAPBEXHLevel1 5 3" xfId="1053"/>
    <cellStyle name="SAPBEXHLevel1 6" xfId="1054"/>
    <cellStyle name="SAPBEXHLevel1 6 2" xfId="1055"/>
    <cellStyle name="SAPBEXHLevel1 7" xfId="1056"/>
    <cellStyle name="SAPBEXHLevel1 7 2" xfId="1057"/>
    <cellStyle name="SAPBEXHLevel1 8" xfId="1058"/>
    <cellStyle name="SAPBEXHLevel1 9" xfId="1059"/>
    <cellStyle name="SAPBEXHLevel1 9 2" xfId="1060"/>
    <cellStyle name="SAPBEXHLevel1X 11" xfId="1061"/>
    <cellStyle name="SAPBEXHLevel1X 10" xfId="1062"/>
    <cellStyle name="SAPBEXHLevel1X 10 2" xfId="1063"/>
    <cellStyle name="SAPBEXHLevel1X 4 2" xfId="1064"/>
    <cellStyle name="SAPBEXHLevel1X 5" xfId="1065"/>
    <cellStyle name="SAPBEXHLevel1X 5 2" xfId="1066"/>
    <cellStyle name="SAPBEXHLevel1X 5 3" xfId="1067"/>
    <cellStyle name="SAPBEXHLevel1X 6" xfId="1068"/>
    <cellStyle name="SAPBEXHLevel1X 6 2" xfId="1069"/>
    <cellStyle name="SAPBEXHLevel1X 7" xfId="1070"/>
    <cellStyle name="SAPBEXHLevel1X 7 2" xfId="1071"/>
    <cellStyle name="SAPBEXHLevel1X 8" xfId="1072"/>
    <cellStyle name="SAPBEXHLevel1X 9" xfId="1073"/>
    <cellStyle name="SAPBEXHLevel1X 9 2" xfId="1074"/>
    <cellStyle name="SAPBEXHLevel2 11" xfId="1075"/>
    <cellStyle name="SAPBEXHLevel2 10" xfId="1076"/>
    <cellStyle name="SAPBEXHLevel2 10 2" xfId="1077"/>
    <cellStyle name="SAPBEXHLevel2 4" xfId="1078"/>
    <cellStyle name="SAPBEXHLevel2 5" xfId="1079"/>
    <cellStyle name="SAPBEXHLevel2 5 2" xfId="1080"/>
    <cellStyle name="SAPBEXHLevel2 5 3" xfId="1081"/>
    <cellStyle name="SAPBEXHLevel2 6" xfId="1082"/>
    <cellStyle name="SAPBEXHLevel2 6 2" xfId="1083"/>
    <cellStyle name="SAPBEXHLevel2 7" xfId="1084"/>
    <cellStyle name="SAPBEXHLevel2 7 2" xfId="1085"/>
    <cellStyle name="SAPBEXHLevel2 8" xfId="1086"/>
    <cellStyle name="SAPBEXHLevel2 9" xfId="1087"/>
    <cellStyle name="SAPBEXHLevel2 9 2" xfId="1088"/>
    <cellStyle name="SAPBEXHLevel2X 11" xfId="1089"/>
    <cellStyle name="SAPBEXHLevel2X 10" xfId="1090"/>
    <cellStyle name="SAPBEXHLevel2X 10 2" xfId="1091"/>
    <cellStyle name="SAPBEXHLevel2X 4 2" xfId="1092"/>
    <cellStyle name="SAPBEXHLevel2X 5" xfId="1093"/>
    <cellStyle name="SAPBEXHLevel2X 5 2" xfId="1094"/>
    <cellStyle name="SAPBEXHLevel2X 5 3" xfId="1095"/>
    <cellStyle name="SAPBEXHLevel2X 6" xfId="1096"/>
    <cellStyle name="SAPBEXHLevel2X 6 2" xfId="1097"/>
    <cellStyle name="SAPBEXHLevel2X 7" xfId="1098"/>
    <cellStyle name="SAPBEXHLevel2X 7 2" xfId="1099"/>
    <cellStyle name="SAPBEXHLevel2X 8" xfId="1100"/>
    <cellStyle name="SAPBEXHLevel2X 9" xfId="1101"/>
    <cellStyle name="SAPBEXHLevel2X 9 2" xfId="1102"/>
    <cellStyle name="SAPBEXHLevel3 11" xfId="1103"/>
    <cellStyle name="SAPBEXHLevel3 10" xfId="1104"/>
    <cellStyle name="SAPBEXHLevel3 10 2" xfId="1105"/>
    <cellStyle name="SAPBEXHLevel3 4" xfId="1106"/>
    <cellStyle name="SAPBEXHLevel3 5" xfId="1107"/>
    <cellStyle name="SAPBEXHLevel3 5 2" xfId="1108"/>
    <cellStyle name="SAPBEXHLevel3 5 3" xfId="1109"/>
    <cellStyle name="SAPBEXHLevel3 6" xfId="1110"/>
    <cellStyle name="SAPBEXHLevel3 6 2" xfId="1111"/>
    <cellStyle name="SAPBEXHLevel3 7" xfId="1112"/>
    <cellStyle name="SAPBEXHLevel3 7 2" xfId="1113"/>
    <cellStyle name="SAPBEXHLevel3 8" xfId="1114"/>
    <cellStyle name="SAPBEXHLevel3 9" xfId="1115"/>
    <cellStyle name="SAPBEXHLevel3 9 2" xfId="1116"/>
    <cellStyle name="SAPBEXHLevel3X 11" xfId="1117"/>
    <cellStyle name="SAPBEXHLevel3X 10" xfId="1118"/>
    <cellStyle name="SAPBEXHLevel3X 10 2" xfId="1119"/>
    <cellStyle name="SAPBEXHLevel3X 4 2" xfId="1120"/>
    <cellStyle name="SAPBEXHLevel3X 5" xfId="1121"/>
    <cellStyle name="SAPBEXHLevel3X 5 2" xfId="1122"/>
    <cellStyle name="SAPBEXHLevel3X 5 3" xfId="1123"/>
    <cellStyle name="SAPBEXHLevel3X 6" xfId="1124"/>
    <cellStyle name="SAPBEXHLevel3X 6 2" xfId="1125"/>
    <cellStyle name="SAPBEXHLevel3X 7" xfId="1126"/>
    <cellStyle name="SAPBEXHLevel3X 7 2" xfId="1127"/>
    <cellStyle name="SAPBEXHLevel3X 8" xfId="1128"/>
    <cellStyle name="SAPBEXHLevel3X 9" xfId="1129"/>
    <cellStyle name="SAPBEXHLevel3X 9 2" xfId="1130"/>
    <cellStyle name="Title 2 7" xfId="1131"/>
    <cellStyle name="Title 2 2" xfId="1132"/>
    <cellStyle name="Title 2 3" xfId="1133"/>
    <cellStyle name="Title 2 4" xfId="1134"/>
    <cellStyle name="Title 2 5" xfId="1135"/>
    <cellStyle name="Title 2 6" xfId="1136"/>
    <cellStyle name="Total 15" xfId="1137"/>
    <cellStyle name="Total 10" xfId="1138"/>
    <cellStyle name="Total 11" xfId="1139"/>
    <cellStyle name="Total 11 2" xfId="1140"/>
    <cellStyle name="Total 12" xfId="1141"/>
    <cellStyle name="Total 12 2" xfId="1142"/>
    <cellStyle name="Total 13" xfId="1143"/>
    <cellStyle name="Total 14" xfId="1144"/>
    <cellStyle name="Total 5 7" xfId="1145"/>
    <cellStyle name="Total 5 2" xfId="1146"/>
    <cellStyle name="Total 5 3" xfId="1147"/>
    <cellStyle name="Total 5 4" xfId="1148"/>
    <cellStyle name="Total 5 5" xfId="1149"/>
    <cellStyle name="Total 5 6" xfId="1150"/>
    <cellStyle name="Total 6" xfId="1151"/>
    <cellStyle name="Total 6 2" xfId="1152"/>
    <cellStyle name="Total 6 3" xfId="1153"/>
    <cellStyle name="Total 7" xfId="1154"/>
    <cellStyle name="Total 7 2" xfId="1155"/>
    <cellStyle name="Total 8" xfId="1156"/>
    <cellStyle name="Total 8 2" xfId="1157"/>
    <cellStyle name="Total 9" xfId="1158"/>
    <cellStyle name="Total 9 2" xfId="1159"/>
    <cellStyle name="Normal 81" xfId="1160"/>
    <cellStyle name="Normal 82" xfId="1161"/>
    <cellStyle name="Normal 78 2" xfId="1162"/>
    <cellStyle name="Normal 5 3 2" xfId="1163"/>
    <cellStyle name="Normal 80 2" xfId="1164"/>
    <cellStyle name="Normal 79 2" xfId="1165"/>
    <cellStyle name="Normal 6 8 2" xfId="1166"/>
    <cellStyle name="Normal 5 2 2" xfId="1167"/>
    <cellStyle name="Normal 83" xfId="1168"/>
    <cellStyle name="Normal 6 2 7" xfId="1169"/>
    <cellStyle name="Comma 2 2 3 2" xfId="1170"/>
    <cellStyle name="Comma 2 3 6 2" xfId="1171"/>
    <cellStyle name="Normal 18 2 2" xfId="1172"/>
    <cellStyle name="Normal 19 2 2" xfId="1173"/>
    <cellStyle name="Normal 2 2 3 2" xfId="1174"/>
    <cellStyle name="Normal 2 3 6 2" xfId="1175"/>
    <cellStyle name="Normal 2 3 2 2" xfId="1176"/>
    <cellStyle name="Normal 2 3 4 2" xfId="1177"/>
    <cellStyle name="Normal 2 3 5 2" xfId="1178"/>
    <cellStyle name="Normal 2 4 2 2" xfId="1179"/>
    <cellStyle name="Normal 2 5 2" xfId="1180"/>
    <cellStyle name="Normal 28 3 2" xfId="1181"/>
    <cellStyle name="Normal 3 2 2 2" xfId="1182"/>
    <cellStyle name="Normal 3 3 2" xfId="1183"/>
    <cellStyle name="Normal 30 3 2" xfId="1184"/>
    <cellStyle name="Normal 4 2 2" xfId="1185"/>
    <cellStyle name="Normal 40 2 2" xfId="1186"/>
    <cellStyle name="Normal 41 2 2" xfId="1187"/>
    <cellStyle name="Normal 42 2 2" xfId="1188"/>
    <cellStyle name="Normal 43 2 2" xfId="1189"/>
    <cellStyle name="Normal 44 2 2" xfId="1190"/>
    <cellStyle name="Normal 45 2 2" xfId="1191"/>
    <cellStyle name="Normal 46 2 2" xfId="1192"/>
    <cellStyle name="Normal 47 2 2" xfId="1193"/>
    <cellStyle name="Normal 51 2" xfId="1194"/>
    <cellStyle name="Normal 52 2" xfId="1195"/>
    <cellStyle name="Normal 53 2" xfId="1196"/>
    <cellStyle name="Normal 55 2" xfId="1197"/>
    <cellStyle name="Normal 56 2" xfId="1198"/>
    <cellStyle name="Normal 57 2" xfId="1199"/>
    <cellStyle name="Normal 6 2 3 2" xfId="1200"/>
    <cellStyle name="Normal 6 3 2" xfId="1201"/>
    <cellStyle name="Normal 60 2" xfId="1202"/>
    <cellStyle name="Normal 64 2" xfId="1203"/>
    <cellStyle name="Normal 65 2" xfId="1204"/>
    <cellStyle name="Normal 66 2" xfId="1205"/>
    <cellStyle name="Normal 67 2" xfId="1206"/>
    <cellStyle name="Normal 7 6 2" xfId="1207"/>
    <cellStyle name="Normal 71 2" xfId="1208"/>
    <cellStyle name="Normal 72 2" xfId="1209"/>
    <cellStyle name="Normal 73 2" xfId="1210"/>
    <cellStyle name="Normal 74 2" xfId="1211"/>
    <cellStyle name="Normal 76 2" xfId="1212"/>
    <cellStyle name="Normal 8 3 2" xfId="1213"/>
    <cellStyle name="Normal 81 2" xfId="1214"/>
    <cellStyle name="Normal 85" xfId="1215"/>
    <cellStyle name="Normal 84" xfId="1216"/>
    <cellStyle name="Normal 78 3" xfId="1217"/>
    <cellStyle name="Normal 5 3 3" xfId="1218"/>
    <cellStyle name="Normal 80 3" xfId="1219"/>
    <cellStyle name="Normal 79 3" xfId="1220"/>
    <cellStyle name="Normal 6 8 3" xfId="1221"/>
    <cellStyle name="Normal 5 2 3" xfId="1222"/>
    <cellStyle name="Normal 6 2 8" xfId="1223"/>
    <cellStyle name="Comma 2 2 3 3" xfId="1224"/>
    <cellStyle name="Comma 2 3 6 3" xfId="1225"/>
    <cellStyle name="Normal 18 2 3" xfId="1226"/>
    <cellStyle name="Normal 19 2 3" xfId="1227"/>
    <cellStyle name="Normal 2 2 3 3" xfId="1228"/>
    <cellStyle name="Normal 2 3 6 3" xfId="1229"/>
    <cellStyle name="Normal 2 3 2 3" xfId="1230"/>
    <cellStyle name="Normal 2 3 4 3" xfId="1231"/>
    <cellStyle name="Normal 2 3 5 3" xfId="1232"/>
    <cellStyle name="Normal 2 4 2 3" xfId="1233"/>
    <cellStyle name="Normal 2 5 3" xfId="1234"/>
    <cellStyle name="Normal 28 3 3" xfId="1235"/>
    <cellStyle name="Normal 3 2 2 3" xfId="1236"/>
    <cellStyle name="Normal 3 3 3" xfId="1237"/>
    <cellStyle name="Normal 30 3 3" xfId="1238"/>
    <cellStyle name="Normal 4 2 3" xfId="1239"/>
    <cellStyle name="Normal 40 2 3" xfId="1240"/>
    <cellStyle name="Normal 41 2 3" xfId="1241"/>
    <cellStyle name="Normal 42 2 3" xfId="1242"/>
    <cellStyle name="Normal 43 2 3" xfId="1243"/>
    <cellStyle name="Normal 44 2 3" xfId="1244"/>
    <cellStyle name="Normal 45 2 3" xfId="1245"/>
    <cellStyle name="Normal 46 2 3" xfId="1246"/>
    <cellStyle name="Normal 47 2 3" xfId="1247"/>
    <cellStyle name="Normal 51 3" xfId="1248"/>
    <cellStyle name="Normal 52 3" xfId="1249"/>
    <cellStyle name="Normal 53 3" xfId="1250"/>
    <cellStyle name="Normal 55 3" xfId="1251"/>
    <cellStyle name="Normal 56 3" xfId="1252"/>
    <cellStyle name="Normal 57 3" xfId="1253"/>
    <cellStyle name="Normal 6 2 3 3" xfId="1254"/>
    <cellStyle name="Normal 6 3 3" xfId="1255"/>
    <cellStyle name="Normal 60 3" xfId="1256"/>
    <cellStyle name="Normal 64 3" xfId="1257"/>
    <cellStyle name="Normal 65 3" xfId="1258"/>
    <cellStyle name="Normal 66 3" xfId="1259"/>
    <cellStyle name="Normal 67 3" xfId="1260"/>
    <cellStyle name="Normal 7 6 3" xfId="1261"/>
    <cellStyle name="Normal 71 3" xfId="1262"/>
    <cellStyle name="Normal 72 3" xfId="1263"/>
    <cellStyle name="Normal 73 3" xfId="1264"/>
    <cellStyle name="Normal 74 3" xfId="1265"/>
    <cellStyle name="Normal 76 3" xfId="1266"/>
    <cellStyle name="Normal 8 3 3" xfId="1267"/>
    <cellStyle name="Normal 81 3" xfId="1268"/>
    <cellStyle name="Comma 20" xfId="1269"/>
    <cellStyle name="Percent 62" xfId="1270"/>
    <cellStyle name="Normal 78 2 2" xfId="1271"/>
    <cellStyle name="Normal 5 3 2 2" xfId="1272"/>
    <cellStyle name="Normal 80 2 2" xfId="1273"/>
    <cellStyle name="Normal 79 2 2" xfId="1274"/>
    <cellStyle name="Normal 6 8 2 2" xfId="1275"/>
    <cellStyle name="Normal 5 2 2 2" xfId="1276"/>
    <cellStyle name="Normal 6 2 7 2" xfId="1277"/>
    <cellStyle name="Comma 2 2 3 2 2" xfId="1278"/>
    <cellStyle name="Comma 2 3 6 2 2" xfId="1279"/>
    <cellStyle name="Normal 18 2 2 2" xfId="1280"/>
    <cellStyle name="Normal 19 2 2 2" xfId="1281"/>
    <cellStyle name="Normal 2 2 3 2 2" xfId="1282"/>
    <cellStyle name="Normal 2 3 6 2 2" xfId="1283"/>
    <cellStyle name="Normal 2 3 2 2 2" xfId="1284"/>
    <cellStyle name="Normal 2 3 4 2 2" xfId="1285"/>
    <cellStyle name="Normal 2 3 5 2 2" xfId="1286"/>
    <cellStyle name="Normal 2 4 2 2 2" xfId="1287"/>
    <cellStyle name="Normal 2 5 2 2" xfId="1288"/>
    <cellStyle name="Normal 28 3 2 2" xfId="1289"/>
    <cellStyle name="Normal 3 2 2 2 2" xfId="1290"/>
    <cellStyle name="Normal 3 3 2 2" xfId="1291"/>
    <cellStyle name="Normal 30 3 2 2" xfId="1292"/>
    <cellStyle name="Normal 4 2 2 2" xfId="1293"/>
    <cellStyle name="Normal 40 2 2 2" xfId="1294"/>
    <cellStyle name="Normal 41 2 2 2" xfId="1295"/>
    <cellStyle name="Normal 42 2 2 2" xfId="1296"/>
    <cellStyle name="Normal 43 2 2 2" xfId="1297"/>
    <cellStyle name="Normal 44 2 2 2" xfId="1298"/>
    <cellStyle name="Normal 45 2 2 2" xfId="1299"/>
    <cellStyle name="Normal 46 2 2 2" xfId="1300"/>
    <cellStyle name="Normal 47 2 2 2" xfId="1301"/>
    <cellStyle name="Normal 51 2 2" xfId="1302"/>
    <cellStyle name="Normal 52 2 2" xfId="1303"/>
    <cellStyle name="Normal 53 2 2" xfId="1304"/>
    <cellStyle name="Normal 55 2 2" xfId="1305"/>
    <cellStyle name="Normal 56 2 2" xfId="1306"/>
    <cellStyle name="Normal 57 2 2" xfId="1307"/>
    <cellStyle name="Normal 6 2 3 2 2" xfId="1308"/>
    <cellStyle name="Normal 6 3 2 2" xfId="1309"/>
    <cellStyle name="Normal 60 2 2" xfId="1310"/>
    <cellStyle name="Normal 64 2 2" xfId="1311"/>
    <cellStyle name="Normal 65 2 2" xfId="1312"/>
    <cellStyle name="Normal 66 2 2" xfId="1313"/>
    <cellStyle name="Normal 67 2 2" xfId="1314"/>
    <cellStyle name="Normal 7 6 2 2" xfId="1315"/>
    <cellStyle name="Normal 71 2 2" xfId="1316"/>
    <cellStyle name="Normal 72 2 2" xfId="1317"/>
    <cellStyle name="Normal 73 2 2" xfId="1318"/>
    <cellStyle name="Normal 74 2 2" xfId="1319"/>
    <cellStyle name="Normal 76 2 2" xfId="1320"/>
    <cellStyle name="Normal 8 3 2 2" xfId="1321"/>
    <cellStyle name="Normal 81 2 2" xfId="1322"/>
    <cellStyle name="Normal 86" xfId="1323"/>
    <cellStyle name="Normal 88" xfId="1324"/>
    <cellStyle name="Normal 87" xfId="1325"/>
    <cellStyle name="Comma 21" xfId="1326"/>
    <cellStyle name="Percent 63" xfId="1327"/>
    <cellStyle name="Comma 22" xfId="1328"/>
    <cellStyle name="Percent 64" xfId="1329"/>
    <cellStyle name="Normal 78 4" xfId="1330"/>
    <cellStyle name="Normal 5 3 4" xfId="1331"/>
    <cellStyle name="Normal 80 4" xfId="1332"/>
    <cellStyle name="Normal 79 4" xfId="1333"/>
    <cellStyle name="Normal 6 8 4" xfId="1334"/>
    <cellStyle name="Normal 5 2 4" xfId="1335"/>
    <cellStyle name="Normal 6 2 9" xfId="1336"/>
    <cellStyle name="Comma 2 2 3 4" xfId="1337"/>
    <cellStyle name="Comma 2 3 6 4" xfId="1338"/>
    <cellStyle name="Normal 18 2 4" xfId="1339"/>
    <cellStyle name="Normal 19 2 4" xfId="1340"/>
    <cellStyle name="Normal 2 2 3 4" xfId="1341"/>
    <cellStyle name="Normal 2 3 6 4" xfId="1342"/>
    <cellStyle name="Normal 2 3 2 4" xfId="1343"/>
    <cellStyle name="Normal 2 3 4 4" xfId="1344"/>
    <cellStyle name="Normal 2 3 5 4" xfId="1345"/>
    <cellStyle name="Normal 2 4 2 4" xfId="1346"/>
    <cellStyle name="Normal 2 5 4" xfId="1347"/>
    <cellStyle name="Normal 28 3 4" xfId="1348"/>
    <cellStyle name="Normal 3 2 2 4" xfId="1349"/>
    <cellStyle name="Normal 3 3 4" xfId="1350"/>
    <cellStyle name="Normal 30 3 4" xfId="1351"/>
    <cellStyle name="Normal 4 2 4" xfId="1352"/>
    <cellStyle name="Normal 40 2 4" xfId="1353"/>
    <cellStyle name="Normal 41 2 4" xfId="1354"/>
    <cellStyle name="Normal 42 2 4" xfId="1355"/>
    <cellStyle name="Normal 43 2 4" xfId="1356"/>
    <cellStyle name="Normal 44 2 4" xfId="1357"/>
    <cellStyle name="Normal 45 2 4" xfId="1358"/>
    <cellStyle name="Normal 46 2 4" xfId="1359"/>
    <cellStyle name="Normal 47 2 4" xfId="1360"/>
    <cellStyle name="Normal 51 4" xfId="1361"/>
    <cellStyle name="Normal 52 4" xfId="1362"/>
    <cellStyle name="Normal 53 4" xfId="1363"/>
    <cellStyle name="Normal 55 4" xfId="1364"/>
    <cellStyle name="Normal 56 4" xfId="1365"/>
    <cellStyle name="Normal 57 4" xfId="1366"/>
    <cellStyle name="Normal 6 2 3 4" xfId="1367"/>
    <cellStyle name="Normal 6 3 4" xfId="1368"/>
    <cellStyle name="Normal 60 4" xfId="1369"/>
    <cellStyle name="Normal 64 4" xfId="1370"/>
    <cellStyle name="Normal 65 4" xfId="1371"/>
    <cellStyle name="Normal 66 4" xfId="1372"/>
    <cellStyle name="Normal 67 4" xfId="1373"/>
    <cellStyle name="Normal 7 6 4" xfId="1374"/>
    <cellStyle name="Normal 71 4" xfId="1375"/>
    <cellStyle name="Normal 72 4" xfId="1376"/>
    <cellStyle name="Normal 73 4" xfId="1377"/>
    <cellStyle name="Normal 74 4" xfId="1378"/>
    <cellStyle name="Normal 76 4" xfId="1379"/>
    <cellStyle name="Normal 8 3 4" xfId="1380"/>
    <cellStyle name="Normal 81 4" xfId="1381"/>
    <cellStyle name="Comma 23" xfId="1382"/>
    <cellStyle name="Percent 65" xfId="1383"/>
    <cellStyle name="Normal 78 2 3" xfId="1384"/>
    <cellStyle name="Normal 5 3 2 3" xfId="1385"/>
    <cellStyle name="Normal 80 2 3" xfId="1386"/>
    <cellStyle name="Normal 79 2 3" xfId="1387"/>
    <cellStyle name="Normal 6 8 2 3" xfId="1388"/>
    <cellStyle name="Normal 5 2 2 3" xfId="1389"/>
    <cellStyle name="Normal 6 2 7 3" xfId="1390"/>
    <cellStyle name="Comma 2 2 3 2 3" xfId="1391"/>
    <cellStyle name="Comma 2 3 6 2 3" xfId="1392"/>
    <cellStyle name="Normal 18 2 2 3" xfId="1393"/>
    <cellStyle name="Normal 19 2 2 3" xfId="1394"/>
    <cellStyle name="Normal 2 2 3 2 3" xfId="1395"/>
    <cellStyle name="Normal 2 3 6 2 3" xfId="1396"/>
    <cellStyle name="Normal 2 3 2 2 3" xfId="1397"/>
    <cellStyle name="Normal 2 3 4 2 3" xfId="1398"/>
    <cellStyle name="Normal 2 3 5 2 3" xfId="1399"/>
    <cellStyle name="Normal 2 4 2 2 3" xfId="1400"/>
    <cellStyle name="Normal 2 5 2 3" xfId="1401"/>
    <cellStyle name="Normal 28 3 2 3" xfId="1402"/>
    <cellStyle name="Normal 3 2 2 2 3" xfId="1403"/>
    <cellStyle name="Normal 3 3 2 3" xfId="1404"/>
    <cellStyle name="Normal 30 3 2 3" xfId="1405"/>
    <cellStyle name="Normal 4 2 2 3" xfId="1406"/>
    <cellStyle name="Normal 40 2 2 3" xfId="1407"/>
    <cellStyle name="Normal 41 2 2 3" xfId="1408"/>
    <cellStyle name="Normal 42 2 2 3" xfId="1409"/>
    <cellStyle name="Normal 43 2 2 3" xfId="1410"/>
    <cellStyle name="Normal 44 2 2 3" xfId="1411"/>
    <cellStyle name="Normal 45 2 2 3" xfId="1412"/>
    <cellStyle name="Normal 46 2 2 3" xfId="1413"/>
    <cellStyle name="Normal 47 2 2 3" xfId="1414"/>
    <cellStyle name="Normal 51 2 3" xfId="1415"/>
    <cellStyle name="Normal 52 2 3" xfId="1416"/>
    <cellStyle name="Normal 53 2 3" xfId="1417"/>
    <cellStyle name="Normal 55 2 3" xfId="1418"/>
    <cellStyle name="Normal 56 2 3" xfId="1419"/>
    <cellStyle name="Normal 57 2 3" xfId="1420"/>
    <cellStyle name="Normal 6 2 3 2 3" xfId="1421"/>
    <cellStyle name="Normal 6 3 2 3" xfId="1422"/>
    <cellStyle name="Normal 60 2 3" xfId="1423"/>
    <cellStyle name="Normal 64 2 3" xfId="1424"/>
    <cellStyle name="Normal 65 2 3" xfId="1425"/>
    <cellStyle name="Normal 66 2 3" xfId="1426"/>
    <cellStyle name="Normal 67 2 3" xfId="1427"/>
    <cellStyle name="Normal 7 6 2 3" xfId="1428"/>
    <cellStyle name="Normal 71 2 3" xfId="1429"/>
    <cellStyle name="Normal 72 2 3" xfId="1430"/>
    <cellStyle name="Normal 73 2 3" xfId="1431"/>
    <cellStyle name="Normal 74 2 3" xfId="1432"/>
    <cellStyle name="Normal 76 2 3" xfId="1433"/>
    <cellStyle name="Normal 8 3 2 3" xfId="1434"/>
    <cellStyle name="Normal 81 2 3" xfId="1435"/>
    <cellStyle name="Normal 78 3 2" xfId="1436"/>
    <cellStyle name="Normal 5 3 3 2" xfId="1437"/>
    <cellStyle name="Normal 80 3 2" xfId="1438"/>
    <cellStyle name="Normal 79 3 2" xfId="1439"/>
    <cellStyle name="Normal 6 8 3 2" xfId="1440"/>
    <cellStyle name="Normal 5 2 3 2" xfId="1441"/>
    <cellStyle name="Normal 6 2 8 2" xfId="1442"/>
    <cellStyle name="Comma 2 2 3 3 2" xfId="1443"/>
    <cellStyle name="Comma 2 3 6 3 2" xfId="1444"/>
    <cellStyle name="Normal 18 2 3 2" xfId="1445"/>
    <cellStyle name="Normal 19 2 3 2" xfId="1446"/>
    <cellStyle name="Normal 2 2 3 3 2" xfId="1447"/>
    <cellStyle name="Normal 2 3 6 3 2" xfId="1448"/>
    <cellStyle name="Normal 2 3 2 3 2" xfId="1449"/>
    <cellStyle name="Normal 2 3 4 3 2" xfId="1450"/>
    <cellStyle name="Normal 2 3 5 3 2" xfId="1451"/>
    <cellStyle name="Normal 2 4 2 3 2" xfId="1452"/>
    <cellStyle name="Normal 2 5 3 2" xfId="1453"/>
    <cellStyle name="Normal 28 3 3 2" xfId="1454"/>
    <cellStyle name="Normal 3 2 2 3 2" xfId="1455"/>
    <cellStyle name="Normal 3 3 3 2" xfId="1456"/>
    <cellStyle name="Normal 30 3 3 2" xfId="1457"/>
    <cellStyle name="Normal 4 2 3 2" xfId="1458"/>
    <cellStyle name="Normal 40 2 3 2" xfId="1459"/>
    <cellStyle name="Normal 41 2 3 2" xfId="1460"/>
    <cellStyle name="Normal 42 2 3 2" xfId="1461"/>
    <cellStyle name="Normal 43 2 3 2" xfId="1462"/>
    <cellStyle name="Normal 44 2 3 2" xfId="1463"/>
    <cellStyle name="Normal 45 2 3 2" xfId="1464"/>
    <cellStyle name="Normal 46 2 3 2" xfId="1465"/>
    <cellStyle name="Normal 47 2 3 2" xfId="1466"/>
    <cellStyle name="Normal 51 3 2" xfId="1467"/>
    <cellStyle name="Normal 52 3 2" xfId="1468"/>
    <cellStyle name="Normal 53 3 2" xfId="1469"/>
    <cellStyle name="Normal 55 3 2" xfId="1470"/>
    <cellStyle name="Normal 56 3 2" xfId="1471"/>
    <cellStyle name="Normal 57 3 2" xfId="1472"/>
    <cellStyle name="Normal 6 2 3 3 2" xfId="1473"/>
    <cellStyle name="Normal 6 3 3 2" xfId="1474"/>
    <cellStyle name="Normal 60 3 2" xfId="1475"/>
    <cellStyle name="Normal 64 3 2" xfId="1476"/>
    <cellStyle name="Normal 65 3 2" xfId="1477"/>
    <cellStyle name="Normal 66 3 2" xfId="1478"/>
    <cellStyle name="Normal 67 3 2" xfId="1479"/>
    <cellStyle name="Normal 7 6 3 2" xfId="1480"/>
    <cellStyle name="Normal 71 3 2" xfId="1481"/>
    <cellStyle name="Normal 72 3 2" xfId="1482"/>
    <cellStyle name="Normal 73 3 2" xfId="1483"/>
    <cellStyle name="Normal 74 3 2" xfId="1484"/>
    <cellStyle name="Normal 76 3 2" xfId="1485"/>
    <cellStyle name="Normal 8 3 3 2" xfId="1486"/>
    <cellStyle name="Normal 81 3 2" xfId="1487"/>
    <cellStyle name="Normal 78 2 2 2" xfId="1488"/>
    <cellStyle name="Normal 5 3 2 2 2" xfId="1489"/>
    <cellStyle name="Normal 80 2 2 2" xfId="1490"/>
    <cellStyle name="Normal 79 2 2 2" xfId="1491"/>
    <cellStyle name="Normal 6 8 2 2 2" xfId="1492"/>
    <cellStyle name="Normal 5 2 2 2 2" xfId="1493"/>
    <cellStyle name="Normal 6 2 7 2 2" xfId="1494"/>
    <cellStyle name="Comma 2 2 3 2 2 2" xfId="1495"/>
    <cellStyle name="Comma 2 3 6 2 2 2" xfId="1496"/>
    <cellStyle name="Normal 18 2 2 2 2" xfId="1497"/>
    <cellStyle name="Normal 19 2 2 2 2" xfId="1498"/>
    <cellStyle name="Normal 2 2 3 2 2 2" xfId="1499"/>
    <cellStyle name="Normal 2 3 6 2 2 2" xfId="1500"/>
    <cellStyle name="Normal 2 3 2 2 2 2" xfId="1501"/>
    <cellStyle name="Normal 2 3 4 2 2 2" xfId="1502"/>
    <cellStyle name="Normal 2 3 5 2 2 2" xfId="1503"/>
    <cellStyle name="Normal 2 4 2 2 2 2" xfId="1504"/>
    <cellStyle name="Normal 2 5 2 2 2" xfId="1505"/>
    <cellStyle name="Normal 28 3 2 2 2" xfId="1506"/>
    <cellStyle name="Normal 3 2 2 2 2 2" xfId="1507"/>
    <cellStyle name="Normal 3 3 2 2 2" xfId="1508"/>
    <cellStyle name="Normal 30 3 2 2 2" xfId="1509"/>
    <cellStyle name="Normal 4 2 2 2 2" xfId="1510"/>
    <cellStyle name="Normal 40 2 2 2 2" xfId="1511"/>
    <cellStyle name="Normal 41 2 2 2 2" xfId="1512"/>
    <cellStyle name="Normal 42 2 2 2 2" xfId="1513"/>
    <cellStyle name="Normal 43 2 2 2 2" xfId="1514"/>
    <cellStyle name="Normal 44 2 2 2 2" xfId="1515"/>
    <cellStyle name="Normal 45 2 2 2 2" xfId="1516"/>
    <cellStyle name="Normal 46 2 2 2 2" xfId="1517"/>
    <cellStyle name="Normal 47 2 2 2 2" xfId="1518"/>
    <cellStyle name="Normal 51 2 2 2" xfId="1519"/>
    <cellStyle name="Normal 52 2 2 2" xfId="1520"/>
    <cellStyle name="Normal 53 2 2 2" xfId="1521"/>
    <cellStyle name="Normal 55 2 2 2" xfId="1522"/>
    <cellStyle name="Normal 56 2 2 2" xfId="1523"/>
    <cellStyle name="Normal 57 2 2 2" xfId="1524"/>
    <cellStyle name="Normal 6 2 3 2 2 2" xfId="1525"/>
    <cellStyle name="Normal 6 3 2 2 2" xfId="1526"/>
    <cellStyle name="Normal 60 2 2 2" xfId="1527"/>
    <cellStyle name="Normal 64 2 2 2" xfId="1528"/>
    <cellStyle name="Normal 65 2 2 2" xfId="1529"/>
    <cellStyle name="Normal 66 2 2 2" xfId="1530"/>
    <cellStyle name="Normal 67 2 2 2" xfId="1531"/>
    <cellStyle name="Normal 7 6 2 2 2" xfId="1532"/>
    <cellStyle name="Normal 71 2 2 2" xfId="1533"/>
    <cellStyle name="Normal 72 2 2 2" xfId="1534"/>
    <cellStyle name="Normal 73 2 2 2" xfId="1535"/>
    <cellStyle name="Normal 74 2 2 2" xfId="1536"/>
    <cellStyle name="Normal 76 2 2 2" xfId="1537"/>
    <cellStyle name="Normal 8 3 2 2 2" xfId="1538"/>
    <cellStyle name="Normal 81 2 2 2" xfId="1539"/>
    <cellStyle name="Normal 90" xfId="1540"/>
    <cellStyle name="Normal 89" xfId="1541"/>
    <cellStyle name="Normal 78 5" xfId="1542"/>
    <cellStyle name="Normal 91" xfId="1543"/>
    <cellStyle name="Normal 5 3 5" xfId="1544"/>
    <cellStyle name="Normal 80 5" xfId="1545"/>
    <cellStyle name="Normal 79 5" xfId="1546"/>
    <cellStyle name="Normal 6 8 5" xfId="1547"/>
    <cellStyle name="Normal 5 2 5" xfId="1548"/>
    <cellStyle name="Normal 6 2 10" xfId="1549"/>
    <cellStyle name="Comma 2 2 3 5" xfId="1550"/>
    <cellStyle name="Comma 2 3 6 5" xfId="1551"/>
    <cellStyle name="Normal 18 2 5" xfId="1552"/>
    <cellStyle name="Normal 19 2 5" xfId="1553"/>
    <cellStyle name="Normal 2 2 3 5" xfId="1554"/>
    <cellStyle name="Normal 2 3 6 5" xfId="1555"/>
    <cellStyle name="Normal 2 3 2 5" xfId="1556"/>
    <cellStyle name="Normal 2 3 4 5" xfId="1557"/>
    <cellStyle name="Normal 2 3 5 5" xfId="1558"/>
    <cellStyle name="Normal 2 4 2 5" xfId="1559"/>
    <cellStyle name="Normal 2 5 5" xfId="1560"/>
    <cellStyle name="Normal 28 3 5" xfId="1561"/>
    <cellStyle name="Normal 3 2 2 5" xfId="1562"/>
    <cellStyle name="Normal 3 3 5" xfId="1563"/>
    <cellStyle name="Normal 30 3 5" xfId="1564"/>
    <cellStyle name="Normal 4 2 5" xfId="1565"/>
    <cellStyle name="Normal 40 2 5" xfId="1566"/>
    <cellStyle name="Normal 41 2 5" xfId="1567"/>
    <cellStyle name="Normal 42 2 5" xfId="1568"/>
    <cellStyle name="Normal 43 2 5" xfId="1569"/>
    <cellStyle name="Normal 44 2 5" xfId="1570"/>
    <cellStyle name="Normal 45 2 5" xfId="1571"/>
    <cellStyle name="Normal 46 2 5" xfId="1572"/>
    <cellStyle name="Normal 47 2 5" xfId="1573"/>
    <cellStyle name="Normal 51 5" xfId="1574"/>
    <cellStyle name="Normal 52 5" xfId="1575"/>
    <cellStyle name="Normal 53 5" xfId="1576"/>
    <cellStyle name="Normal 55 5" xfId="1577"/>
    <cellStyle name="Normal 56 5" xfId="1578"/>
    <cellStyle name="Normal 57 5" xfId="1579"/>
    <cellStyle name="Normal 6 2 3 5" xfId="1580"/>
    <cellStyle name="Normal 6 3 5" xfId="1581"/>
    <cellStyle name="Normal 60 5" xfId="1582"/>
    <cellStyle name="Normal 64 5" xfId="1583"/>
    <cellStyle name="Normal 65 5" xfId="1584"/>
    <cellStyle name="Normal 66 5" xfId="1585"/>
    <cellStyle name="Normal 67 5" xfId="1586"/>
    <cellStyle name="Normal 7 6 5" xfId="1587"/>
    <cellStyle name="Normal 71 5" xfId="1588"/>
    <cellStyle name="Normal 72 5" xfId="1589"/>
    <cellStyle name="Normal 73 5" xfId="1590"/>
    <cellStyle name="Normal 74 5" xfId="1591"/>
    <cellStyle name="Normal 76 5" xfId="1592"/>
    <cellStyle name="Normal 8 3 5" xfId="1593"/>
    <cellStyle name="Normal 81 5" xfId="1594"/>
    <cellStyle name="Comma 24" xfId="1595"/>
    <cellStyle name="Percent 66" xfId="1596"/>
    <cellStyle name="Normal 78 2 4" xfId="1597"/>
    <cellStyle name="Normal 5 3 2 4" xfId="1598"/>
    <cellStyle name="Normal 80 2 4" xfId="1599"/>
    <cellStyle name="Normal 79 2 4" xfId="1600"/>
    <cellStyle name="Normal 6 8 2 4" xfId="1601"/>
    <cellStyle name="Normal 5 2 2 4" xfId="1602"/>
    <cellStyle name="Normal 6 2 7 4" xfId="1603"/>
    <cellStyle name="Comma 2 2 3 2 4" xfId="1604"/>
    <cellStyle name="Comma 2 3 6 2 4" xfId="1605"/>
    <cellStyle name="Normal 18 2 2 4" xfId="1606"/>
    <cellStyle name="Normal 19 2 2 4" xfId="1607"/>
    <cellStyle name="Normal 2 2 3 2 4" xfId="1608"/>
    <cellStyle name="Normal 2 3 6 2 4" xfId="1609"/>
    <cellStyle name="Normal 2 3 2 2 4" xfId="1610"/>
    <cellStyle name="Normal 2 3 4 2 4" xfId="1611"/>
    <cellStyle name="Normal 2 3 5 2 4" xfId="1612"/>
    <cellStyle name="Normal 2 4 2 2 4" xfId="1613"/>
    <cellStyle name="Normal 2 5 2 4" xfId="1614"/>
    <cellStyle name="Normal 28 3 2 4" xfId="1615"/>
    <cellStyle name="Normal 3 2 2 2 4" xfId="1616"/>
    <cellStyle name="Normal 3 3 2 4" xfId="1617"/>
    <cellStyle name="Normal 30 3 2 4" xfId="1618"/>
    <cellStyle name="Normal 4 2 2 4" xfId="1619"/>
    <cellStyle name="Normal 40 2 2 4" xfId="1620"/>
    <cellStyle name="Normal 41 2 2 4" xfId="1621"/>
    <cellStyle name="Normal 42 2 2 4" xfId="1622"/>
    <cellStyle name="Normal 43 2 2 4" xfId="1623"/>
    <cellStyle name="Normal 44 2 2 4" xfId="1624"/>
    <cellStyle name="Normal 45 2 2 4" xfId="1625"/>
    <cellStyle name="Normal 46 2 2 4" xfId="1626"/>
    <cellStyle name="Normal 47 2 2 4" xfId="1627"/>
    <cellStyle name="Normal 51 2 4" xfId="1628"/>
    <cellStyle name="Normal 52 2 4" xfId="1629"/>
    <cellStyle name="Normal 53 2 4" xfId="1630"/>
    <cellStyle name="Normal 55 2 4" xfId="1631"/>
    <cellStyle name="Normal 56 2 4" xfId="1632"/>
    <cellStyle name="Normal 57 2 4" xfId="1633"/>
    <cellStyle name="Normal 6 2 3 2 4" xfId="1634"/>
    <cellStyle name="Normal 6 3 2 4" xfId="1635"/>
    <cellStyle name="Normal 60 2 4" xfId="1636"/>
    <cellStyle name="Normal 64 2 4" xfId="1637"/>
    <cellStyle name="Normal 65 2 4" xfId="1638"/>
    <cellStyle name="Normal 66 2 4" xfId="1639"/>
    <cellStyle name="Normal 67 2 4" xfId="1640"/>
    <cellStyle name="Normal 7 6 2 4" xfId="1641"/>
    <cellStyle name="Normal 71 2 4" xfId="1642"/>
    <cellStyle name="Normal 72 2 4" xfId="1643"/>
    <cellStyle name="Normal 73 2 4" xfId="1644"/>
    <cellStyle name="Normal 74 2 4" xfId="1645"/>
    <cellStyle name="Normal 76 2 4" xfId="1646"/>
    <cellStyle name="Normal 8 3 2 4" xfId="1647"/>
    <cellStyle name="Normal 81 2 4" xfId="1648"/>
    <cellStyle name="Normal 78 3 3" xfId="1649"/>
    <cellStyle name="Normal 5 3 3 3" xfId="1650"/>
    <cellStyle name="Normal 80 3 3" xfId="1651"/>
    <cellStyle name="Normal 79 3 3" xfId="1652"/>
    <cellStyle name="Normal 6 8 3 3" xfId="1653"/>
    <cellStyle name="Normal 5 2 3 3" xfId="1654"/>
    <cellStyle name="Normal 6 2 8 3" xfId="1655"/>
    <cellStyle name="Comma 2 2 3 3 3" xfId="1656"/>
    <cellStyle name="Comma 2 3 6 3 3" xfId="1657"/>
    <cellStyle name="Normal 18 2 3 3" xfId="1658"/>
    <cellStyle name="Normal 19 2 3 3" xfId="1659"/>
    <cellStyle name="Normal 2 2 3 3 3" xfId="1660"/>
    <cellStyle name="Normal 2 3 6 3 3" xfId="1661"/>
    <cellStyle name="Normal 2 3 2 3 3" xfId="1662"/>
    <cellStyle name="Normal 2 3 4 3 3" xfId="1663"/>
    <cellStyle name="Normal 2 3 5 3 3" xfId="1664"/>
    <cellStyle name="Normal 2 4 2 3 3" xfId="1665"/>
    <cellStyle name="Normal 2 5 3 3" xfId="1666"/>
    <cellStyle name="Normal 28 3 3 3" xfId="1667"/>
    <cellStyle name="Normal 3 2 2 3 3" xfId="1668"/>
    <cellStyle name="Normal 3 3 3 3" xfId="1669"/>
    <cellStyle name="Normal 30 3 3 3" xfId="1670"/>
    <cellStyle name="Normal 4 2 3 3" xfId="1671"/>
    <cellStyle name="Normal 40 2 3 3" xfId="1672"/>
    <cellStyle name="Normal 41 2 3 3" xfId="1673"/>
    <cellStyle name="Normal 42 2 3 3" xfId="1674"/>
    <cellStyle name="Normal 43 2 3 3" xfId="1675"/>
    <cellStyle name="Normal 44 2 3 3" xfId="1676"/>
    <cellStyle name="Normal 45 2 3 3" xfId="1677"/>
    <cellStyle name="Normal 46 2 3 3" xfId="1678"/>
    <cellStyle name="Normal 47 2 3 3" xfId="1679"/>
    <cellStyle name="Normal 51 3 3" xfId="1680"/>
    <cellStyle name="Normal 52 3 3" xfId="1681"/>
    <cellStyle name="Normal 53 3 3" xfId="1682"/>
    <cellStyle name="Normal 55 3 3" xfId="1683"/>
    <cellStyle name="Normal 56 3 3" xfId="1684"/>
    <cellStyle name="Normal 57 3 3" xfId="1685"/>
    <cellStyle name="Normal 6 2 3 3 3" xfId="1686"/>
    <cellStyle name="Normal 6 3 3 3" xfId="1687"/>
    <cellStyle name="Normal 60 3 3" xfId="1688"/>
    <cellStyle name="Normal 64 3 3" xfId="1689"/>
    <cellStyle name="Normal 65 3 3" xfId="1690"/>
    <cellStyle name="Normal 66 3 3" xfId="1691"/>
    <cellStyle name="Normal 67 3 3" xfId="1692"/>
    <cellStyle name="Normal 7 6 3 3" xfId="1693"/>
    <cellStyle name="Normal 71 3 3" xfId="1694"/>
    <cellStyle name="Normal 72 3 3" xfId="1695"/>
    <cellStyle name="Normal 73 3 3" xfId="1696"/>
    <cellStyle name="Normal 74 3 3" xfId="1697"/>
    <cellStyle name="Normal 76 3 3" xfId="1698"/>
    <cellStyle name="Normal 8 3 3 3" xfId="1699"/>
    <cellStyle name="Normal 81 3 3" xfId="1700"/>
    <cellStyle name="Normal 78 2 2 3" xfId="1701"/>
    <cellStyle name="Normal 5 3 2 2 3" xfId="1702"/>
    <cellStyle name="Normal 80 2 2 3" xfId="1703"/>
    <cellStyle name="Normal 79 2 2 3" xfId="1704"/>
    <cellStyle name="Normal 6 8 2 2 3" xfId="1705"/>
    <cellStyle name="Normal 5 2 2 2 3" xfId="1706"/>
    <cellStyle name="Normal 6 2 7 2 3" xfId="1707"/>
    <cellStyle name="Comma 2 2 3 2 2 3" xfId="1708"/>
    <cellStyle name="Comma 2 3 6 2 2 3" xfId="1709"/>
    <cellStyle name="Normal 18 2 2 2 3" xfId="1710"/>
    <cellStyle name="Normal 19 2 2 2 3" xfId="1711"/>
    <cellStyle name="Normal 2 2 3 2 2 3" xfId="1712"/>
    <cellStyle name="Normal 2 3 6 2 2 3" xfId="1713"/>
    <cellStyle name="Normal 2 3 2 2 2 3" xfId="1714"/>
    <cellStyle name="Normal 2 3 4 2 2 3" xfId="1715"/>
    <cellStyle name="Normal 2 3 5 2 2 3" xfId="1716"/>
    <cellStyle name="Normal 2 4 2 2 2 3" xfId="1717"/>
    <cellStyle name="Normal 2 5 2 2 3" xfId="1718"/>
    <cellStyle name="Normal 28 3 2 2 3" xfId="1719"/>
    <cellStyle name="Normal 3 2 2 2 2 3" xfId="1720"/>
    <cellStyle name="Normal 3 3 2 2 3" xfId="1721"/>
    <cellStyle name="Normal 30 3 2 2 3" xfId="1722"/>
    <cellStyle name="Normal 4 2 2 2 3" xfId="1723"/>
    <cellStyle name="Normal 40 2 2 2 3" xfId="1724"/>
    <cellStyle name="Normal 41 2 2 2 3" xfId="1725"/>
    <cellStyle name="Normal 42 2 2 2 3" xfId="1726"/>
    <cellStyle name="Normal 43 2 2 2 3" xfId="1727"/>
    <cellStyle name="Normal 44 2 2 2 3" xfId="1728"/>
    <cellStyle name="Normal 45 2 2 2 3" xfId="1729"/>
    <cellStyle name="Normal 46 2 2 2 3" xfId="1730"/>
    <cellStyle name="Normal 47 2 2 2 3" xfId="1731"/>
    <cellStyle name="Normal 51 2 2 3" xfId="1732"/>
    <cellStyle name="Normal 52 2 2 3" xfId="1733"/>
    <cellStyle name="Normal 53 2 2 3" xfId="1734"/>
    <cellStyle name="Normal 55 2 2 3" xfId="1735"/>
    <cellStyle name="Normal 56 2 2 3" xfId="1736"/>
    <cellStyle name="Normal 57 2 2 3" xfId="1737"/>
    <cellStyle name="Normal 6 2 3 2 2 3" xfId="1738"/>
    <cellStyle name="Normal 6 3 2 2 3" xfId="1739"/>
    <cellStyle name="Normal 60 2 2 3" xfId="1740"/>
    <cellStyle name="Normal 64 2 2 3" xfId="1741"/>
    <cellStyle name="Normal 65 2 2 3" xfId="1742"/>
    <cellStyle name="Normal 66 2 2 3" xfId="1743"/>
    <cellStyle name="Normal 67 2 2 3" xfId="1744"/>
    <cellStyle name="Normal 7 6 2 2 3" xfId="1745"/>
    <cellStyle name="Normal 71 2 2 3" xfId="1746"/>
    <cellStyle name="Normal 72 2 2 3" xfId="1747"/>
    <cellStyle name="Normal 73 2 2 3" xfId="1748"/>
    <cellStyle name="Normal 74 2 2 3" xfId="1749"/>
    <cellStyle name="Normal 76 2 2 3" xfId="1750"/>
    <cellStyle name="Normal 8 3 2 2 3" xfId="1751"/>
    <cellStyle name="Normal 81 2 2 3" xfId="1752"/>
    <cellStyle name="Normal 78 4 2" xfId="1753"/>
    <cellStyle name="Normal 5 3 4 2" xfId="1754"/>
    <cellStyle name="Normal 80 4 2" xfId="1755"/>
    <cellStyle name="Normal 79 4 2" xfId="1756"/>
    <cellStyle name="Normal 6 8 4 2" xfId="1757"/>
    <cellStyle name="Normal 5 2 4 2" xfId="1758"/>
    <cellStyle name="Normal 6 2 9 2" xfId="1759"/>
    <cellStyle name="Comma 2 2 3 4 2" xfId="1760"/>
    <cellStyle name="Comma 2 3 6 4 2" xfId="1761"/>
    <cellStyle name="Normal 18 2 4 2" xfId="1762"/>
    <cellStyle name="Normal 19 2 4 2" xfId="1763"/>
    <cellStyle name="Normal 2 2 3 4 2" xfId="1764"/>
    <cellStyle name="Normal 2 3 6 4 2" xfId="1765"/>
    <cellStyle name="Normal 2 3 2 4 2" xfId="1766"/>
    <cellStyle name="Normal 2 3 4 4 2" xfId="1767"/>
    <cellStyle name="Normal 2 3 5 4 2" xfId="1768"/>
    <cellStyle name="Normal 2 4 2 4 2" xfId="1769"/>
    <cellStyle name="Normal 2 5 4 2" xfId="1770"/>
    <cellStyle name="Normal 28 3 4 2" xfId="1771"/>
    <cellStyle name="Normal 3 2 2 4 2" xfId="1772"/>
    <cellStyle name="Normal 3 3 4 2" xfId="1773"/>
    <cellStyle name="Normal 30 3 4 2" xfId="1774"/>
    <cellStyle name="Normal 4 2 4 2" xfId="1775"/>
    <cellStyle name="Normal 40 2 4 2" xfId="1776"/>
    <cellStyle name="Normal 41 2 4 2" xfId="1777"/>
    <cellStyle name="Normal 42 2 4 2" xfId="1778"/>
    <cellStyle name="Normal 43 2 4 2" xfId="1779"/>
    <cellStyle name="Normal 44 2 4 2" xfId="1780"/>
    <cellStyle name="Normal 45 2 4 2" xfId="1781"/>
    <cellStyle name="Normal 46 2 4 2" xfId="1782"/>
    <cellStyle name="Normal 47 2 4 2" xfId="1783"/>
    <cellStyle name="Normal 51 4 2" xfId="1784"/>
    <cellStyle name="Normal 52 4 2" xfId="1785"/>
    <cellStyle name="Normal 53 4 2" xfId="1786"/>
    <cellStyle name="Normal 55 4 2" xfId="1787"/>
    <cellStyle name="Normal 56 4 2" xfId="1788"/>
    <cellStyle name="Normal 57 4 2" xfId="1789"/>
    <cellStyle name="Normal 6 2 3 4 2" xfId="1790"/>
    <cellStyle name="Normal 6 3 4 2" xfId="1791"/>
    <cellStyle name="Normal 60 4 2" xfId="1792"/>
    <cellStyle name="Normal 64 4 2" xfId="1793"/>
    <cellStyle name="Normal 65 4 2" xfId="1794"/>
    <cellStyle name="Normal 66 4 2" xfId="1795"/>
    <cellStyle name="Normal 67 4 2" xfId="1796"/>
    <cellStyle name="Normal 7 6 4 2" xfId="1797"/>
    <cellStyle name="Normal 71 4 2" xfId="1798"/>
    <cellStyle name="Normal 72 4 2" xfId="1799"/>
    <cellStyle name="Normal 73 4 2" xfId="1800"/>
    <cellStyle name="Normal 74 4 2" xfId="1801"/>
    <cellStyle name="Normal 76 4 2" xfId="1802"/>
    <cellStyle name="Normal 8 3 4 2" xfId="1803"/>
    <cellStyle name="Normal 81 4 2" xfId="1804"/>
    <cellStyle name="Normal 78 2 3 2" xfId="1805"/>
    <cellStyle name="Normal 5 3 2 3 2" xfId="1806"/>
    <cellStyle name="Normal 80 2 3 2" xfId="1807"/>
    <cellStyle name="Normal 79 2 3 2" xfId="1808"/>
    <cellStyle name="Normal 6 8 2 3 2" xfId="1809"/>
    <cellStyle name="Normal 5 2 2 3 2" xfId="1810"/>
    <cellStyle name="Normal 6 2 7 3 2" xfId="1811"/>
    <cellStyle name="Comma 2 2 3 2 3 2" xfId="1812"/>
    <cellStyle name="Comma 2 3 6 2 3 2" xfId="1813"/>
    <cellStyle name="Normal 18 2 2 3 2" xfId="1814"/>
    <cellStyle name="Normal 19 2 2 3 2" xfId="1815"/>
    <cellStyle name="Normal 2 2 3 2 3 2" xfId="1816"/>
    <cellStyle name="Normal 2 3 6 2 3 2" xfId="1817"/>
    <cellStyle name="Normal 2 3 2 2 3 2" xfId="1818"/>
    <cellStyle name="Normal 2 3 4 2 3 2" xfId="1819"/>
    <cellStyle name="Normal 2 3 5 2 3 2" xfId="1820"/>
    <cellStyle name="Normal 2 4 2 2 3 2" xfId="1821"/>
    <cellStyle name="Normal 2 5 2 3 2" xfId="1822"/>
    <cellStyle name="Normal 28 3 2 3 2" xfId="1823"/>
    <cellStyle name="Normal 3 2 2 2 3 2" xfId="1824"/>
    <cellStyle name="Normal 3 3 2 3 2" xfId="1825"/>
    <cellStyle name="Normal 30 3 2 3 2" xfId="1826"/>
    <cellStyle name="Normal 4 2 2 3 2" xfId="1827"/>
    <cellStyle name="Normal 40 2 2 3 2" xfId="1828"/>
    <cellStyle name="Normal 41 2 2 3 2" xfId="1829"/>
    <cellStyle name="Normal 42 2 2 3 2" xfId="1830"/>
    <cellStyle name="Normal 43 2 2 3 2" xfId="1831"/>
    <cellStyle name="Normal 44 2 2 3 2" xfId="1832"/>
    <cellStyle name="Normal 45 2 2 3 2" xfId="1833"/>
    <cellStyle name="Normal 46 2 2 3 2" xfId="1834"/>
    <cellStyle name="Normal 47 2 2 3 2" xfId="1835"/>
    <cellStyle name="Normal 51 2 3 2" xfId="1836"/>
    <cellStyle name="Normal 52 2 3 2" xfId="1837"/>
    <cellStyle name="Normal 53 2 3 2" xfId="1838"/>
    <cellStyle name="Normal 55 2 3 2" xfId="1839"/>
    <cellStyle name="Normal 56 2 3 2" xfId="1840"/>
    <cellStyle name="Normal 57 2 3 2" xfId="1841"/>
    <cellStyle name="Normal 6 2 3 2 3 2" xfId="1842"/>
    <cellStyle name="Normal 6 3 2 3 2" xfId="1843"/>
    <cellStyle name="Normal 60 2 3 2" xfId="1844"/>
    <cellStyle name="Normal 64 2 3 2" xfId="1845"/>
    <cellStyle name="Normal 65 2 3 2" xfId="1846"/>
    <cellStyle name="Normal 66 2 3 2" xfId="1847"/>
    <cellStyle name="Normal 67 2 3 2" xfId="1848"/>
    <cellStyle name="Normal 7 6 2 3 2" xfId="1849"/>
    <cellStyle name="Normal 71 2 3 2" xfId="1850"/>
    <cellStyle name="Normal 72 2 3 2" xfId="1851"/>
    <cellStyle name="Normal 73 2 3 2" xfId="1852"/>
    <cellStyle name="Normal 74 2 3 2" xfId="1853"/>
    <cellStyle name="Normal 76 2 3 2" xfId="1854"/>
    <cellStyle name="Normal 8 3 2 3 2" xfId="1855"/>
    <cellStyle name="Normal 81 2 3 2" xfId="1856"/>
    <cellStyle name="Normal 78 3 2 2" xfId="1857"/>
    <cellStyle name="Normal 5 3 3 2 2" xfId="1858"/>
    <cellStyle name="Normal 80 3 2 2" xfId="1859"/>
    <cellStyle name="Normal 79 3 2 2" xfId="1860"/>
    <cellStyle name="Normal 6 8 3 2 2" xfId="1861"/>
    <cellStyle name="Normal 5 2 3 2 2" xfId="1862"/>
    <cellStyle name="Normal 6 2 8 2 2" xfId="1863"/>
    <cellStyle name="Comma 2 2 3 3 2 2" xfId="1864"/>
    <cellStyle name="Comma 2 3 6 3 2 2" xfId="1865"/>
    <cellStyle name="Normal 18 2 3 2 2" xfId="1866"/>
    <cellStyle name="Normal 19 2 3 2 2" xfId="1867"/>
    <cellStyle name="Normal 2 2 3 3 2 2" xfId="1868"/>
    <cellStyle name="Normal 2 3 6 3 2 2" xfId="1869"/>
    <cellStyle name="Normal 2 3 2 3 2 2" xfId="1870"/>
    <cellStyle name="Normal 2 3 4 3 2 2" xfId="1871"/>
    <cellStyle name="Normal 2 3 5 3 2 2" xfId="1872"/>
    <cellStyle name="Normal 2 4 2 3 2 2" xfId="1873"/>
    <cellStyle name="Normal 2 5 3 2 2" xfId="1874"/>
    <cellStyle name="Normal 28 3 3 2 2" xfId="1875"/>
    <cellStyle name="Normal 3 2 2 3 2 2" xfId="1876"/>
    <cellStyle name="Normal 3 3 3 2 2" xfId="1877"/>
    <cellStyle name="Normal 30 3 3 2 2" xfId="1878"/>
    <cellStyle name="Normal 4 2 3 2 2" xfId="1879"/>
    <cellStyle name="Normal 40 2 3 2 2" xfId="1880"/>
    <cellStyle name="Normal 41 2 3 2 2" xfId="1881"/>
    <cellStyle name="Normal 42 2 3 2 2" xfId="1882"/>
    <cellStyle name="Normal 43 2 3 2 2" xfId="1883"/>
    <cellStyle name="Normal 44 2 3 2 2" xfId="1884"/>
    <cellStyle name="Normal 45 2 3 2 2" xfId="1885"/>
    <cellStyle name="Normal 46 2 3 2 2" xfId="1886"/>
    <cellStyle name="Normal 47 2 3 2 2" xfId="1887"/>
    <cellStyle name="Normal 51 3 2 2" xfId="1888"/>
    <cellStyle name="Normal 52 3 2 2" xfId="1889"/>
    <cellStyle name="Normal 53 3 2 2" xfId="1890"/>
    <cellStyle name="Normal 55 3 2 2" xfId="1891"/>
    <cellStyle name="Normal 56 3 2 2" xfId="1892"/>
    <cellStyle name="Normal 57 3 2 2" xfId="1893"/>
    <cellStyle name="Normal 6 2 3 3 2 2" xfId="1894"/>
    <cellStyle name="Normal 6 3 3 2 2" xfId="1895"/>
    <cellStyle name="Normal 60 3 2 2" xfId="1896"/>
    <cellStyle name="Normal 64 3 2 2" xfId="1897"/>
    <cellStyle name="Normal 65 3 2 2" xfId="1898"/>
    <cellStyle name="Normal 66 3 2 2" xfId="1899"/>
    <cellStyle name="Normal 67 3 2 2" xfId="1900"/>
    <cellStyle name="Normal 7 6 3 2 2" xfId="1901"/>
    <cellStyle name="Normal 71 3 2 2" xfId="1902"/>
    <cellStyle name="Normal 72 3 2 2" xfId="1903"/>
    <cellStyle name="Normal 73 3 2 2" xfId="1904"/>
    <cellStyle name="Normal 74 3 2 2" xfId="1905"/>
    <cellStyle name="Normal 76 3 2 2" xfId="1906"/>
    <cellStyle name="Normal 8 3 3 2 2" xfId="1907"/>
    <cellStyle name="Normal 81 3 2 2" xfId="1908"/>
    <cellStyle name="Normal 78 2 2 2 2" xfId="1909"/>
    <cellStyle name="Normal 5 3 2 2 2 2" xfId="1910"/>
    <cellStyle name="Normal 80 2 2 2 2" xfId="1911"/>
    <cellStyle name="Normal 79 2 2 2 2" xfId="1912"/>
    <cellStyle name="Normal 6 8 2 2 2 2" xfId="1913"/>
    <cellStyle name="Normal 5 2 2 2 2 2" xfId="1914"/>
    <cellStyle name="Normal 6 2 7 2 2 2" xfId="1915"/>
    <cellStyle name="Comma 2 2 3 2 2 2 2" xfId="1916"/>
    <cellStyle name="Comma 2 3 6 2 2 2 2" xfId="1917"/>
    <cellStyle name="Normal 18 2 2 2 2 2" xfId="1918"/>
    <cellStyle name="Normal 19 2 2 2 2 2" xfId="1919"/>
    <cellStyle name="Normal 2 2 3 2 2 2 2" xfId="1920"/>
    <cellStyle name="Normal 2 3 6 2 2 2 2" xfId="1921"/>
    <cellStyle name="Normal 2 3 2 2 2 2 2" xfId="1922"/>
    <cellStyle name="Normal 2 3 4 2 2 2 2" xfId="1923"/>
    <cellStyle name="Normal 2 3 5 2 2 2 2" xfId="1924"/>
    <cellStyle name="Normal 2 4 2 2 2 2 2" xfId="1925"/>
    <cellStyle name="Normal 2 5 2 2 2 2" xfId="1926"/>
    <cellStyle name="Normal 28 3 2 2 2 2" xfId="1927"/>
    <cellStyle name="Normal 3 2 2 2 2 2 2" xfId="1928"/>
    <cellStyle name="Normal 3 3 2 2 2 2" xfId="1929"/>
    <cellStyle name="Normal 30 3 2 2 2 2" xfId="1930"/>
    <cellStyle name="Normal 4 2 2 2 2 2" xfId="1931"/>
    <cellStyle name="Normal 40 2 2 2 2 2" xfId="1932"/>
    <cellStyle name="Normal 41 2 2 2 2 2" xfId="1933"/>
    <cellStyle name="Normal 42 2 2 2 2 2" xfId="1934"/>
    <cellStyle name="Normal 43 2 2 2 2 2" xfId="1935"/>
    <cellStyle name="Normal 44 2 2 2 2 2" xfId="1936"/>
    <cellStyle name="Normal 45 2 2 2 2 2" xfId="1937"/>
    <cellStyle name="Normal 46 2 2 2 2 2" xfId="1938"/>
    <cellStyle name="Normal 47 2 2 2 2 2" xfId="1939"/>
    <cellStyle name="Normal 51 2 2 2 2" xfId="1940"/>
    <cellStyle name="Normal 52 2 2 2 2" xfId="1941"/>
    <cellStyle name="Normal 53 2 2 2 2" xfId="1942"/>
    <cellStyle name="Normal 55 2 2 2 2" xfId="1943"/>
    <cellStyle name="Normal 56 2 2 2 2" xfId="1944"/>
    <cellStyle name="Normal 57 2 2 2 2" xfId="1945"/>
    <cellStyle name="Normal 6 2 3 2 2 2 2" xfId="1946"/>
    <cellStyle name="Normal 6 3 2 2 2 2" xfId="1947"/>
    <cellStyle name="Normal 60 2 2 2 2" xfId="1948"/>
    <cellStyle name="Normal 64 2 2 2 2" xfId="1949"/>
    <cellStyle name="Normal 65 2 2 2 2" xfId="1950"/>
    <cellStyle name="Normal 66 2 2 2 2" xfId="1951"/>
    <cellStyle name="Normal 67 2 2 2 2" xfId="1952"/>
    <cellStyle name="Normal 7 6 2 2 2 2" xfId="1953"/>
    <cellStyle name="Normal 71 2 2 2 2" xfId="1954"/>
    <cellStyle name="Normal 72 2 2 2 2" xfId="1955"/>
    <cellStyle name="Normal 73 2 2 2 2" xfId="1956"/>
    <cellStyle name="Normal 74 2 2 2 2" xfId="1957"/>
    <cellStyle name="Normal 76 2 2 2 2" xfId="1958"/>
    <cellStyle name="Normal 8 3 2 2 2 2" xfId="1959"/>
    <cellStyle name="Normal 81 2 2 2 2" xfId="1960"/>
    <cellStyle name="Normal 95" xfId="1961"/>
    <cellStyle name="Normal 92" xfId="1962"/>
    <cellStyle name="Normal 78 6" xfId="1963"/>
    <cellStyle name="Normal 96" xfId="1964"/>
    <cellStyle name="Normal 5 3 6" xfId="1965"/>
    <cellStyle name="Normal 80 6" xfId="1966"/>
    <cellStyle name="Normal 79 6" xfId="1967"/>
    <cellStyle name="Normal 6 8 6" xfId="1968"/>
    <cellStyle name="Normal 5 2 6" xfId="1969"/>
    <cellStyle name="Normal 6 2 11" xfId="1970"/>
    <cellStyle name="Comma 2 2 3 6" xfId="1971"/>
    <cellStyle name="Comma 2 3 6 6" xfId="1972"/>
    <cellStyle name="Normal 18 2 6" xfId="1973"/>
    <cellStyle name="Normal 19 2 6" xfId="1974"/>
    <cellStyle name="Normal 2 2 3 6" xfId="1975"/>
    <cellStyle name="Normal 2 3 6 6" xfId="1976"/>
    <cellStyle name="Normal 2 3 2 6" xfId="1977"/>
    <cellStyle name="Normal 2 3 4 6" xfId="1978"/>
    <cellStyle name="Normal 2 3 5 6" xfId="1979"/>
    <cellStyle name="Normal 2 4 2 6" xfId="1980"/>
    <cellStyle name="Normal 2 5 6" xfId="1981"/>
    <cellStyle name="Normal 28 3 6" xfId="1982"/>
    <cellStyle name="Normal 3 2 2 6" xfId="1983"/>
    <cellStyle name="Normal 3 3 6" xfId="1984"/>
    <cellStyle name="Normal 30 3 6" xfId="1985"/>
    <cellStyle name="Normal 4 2 6" xfId="1986"/>
    <cellStyle name="Normal 40 2 6" xfId="1987"/>
    <cellStyle name="Normal 41 2 6" xfId="1988"/>
    <cellStyle name="Normal 42 2 6" xfId="1989"/>
    <cellStyle name="Normal 43 2 6" xfId="1990"/>
    <cellStyle name="Normal 44 2 6" xfId="1991"/>
    <cellStyle name="Normal 45 2 6" xfId="1992"/>
    <cellStyle name="Normal 46 2 6" xfId="1993"/>
    <cellStyle name="Normal 47 2 6" xfId="1994"/>
    <cellStyle name="Normal 51 6" xfId="1995"/>
    <cellStyle name="Normal 52 6" xfId="1996"/>
    <cellStyle name="Normal 53 6" xfId="1997"/>
    <cellStyle name="Normal 55 6" xfId="1998"/>
    <cellStyle name="Normal 56 6" xfId="1999"/>
    <cellStyle name="Normal 57 6" xfId="2000"/>
    <cellStyle name="Normal 6 2 3 6" xfId="2001"/>
    <cellStyle name="Normal 6 3 6" xfId="2002"/>
    <cellStyle name="Normal 60 6" xfId="2003"/>
    <cellStyle name="Normal 64 6" xfId="2004"/>
    <cellStyle name="Normal 65 6" xfId="2005"/>
    <cellStyle name="Normal 66 6" xfId="2006"/>
    <cellStyle name="Normal 67 6" xfId="2007"/>
    <cellStyle name="Normal 7 6 6" xfId="2008"/>
    <cellStyle name="Normal 71 6" xfId="2009"/>
    <cellStyle name="Normal 72 6" xfId="2010"/>
    <cellStyle name="Normal 73 6" xfId="2011"/>
    <cellStyle name="Normal 74 6" xfId="2012"/>
    <cellStyle name="Normal 76 6" xfId="2013"/>
    <cellStyle name="Normal 8 3 6" xfId="2014"/>
    <cellStyle name="Normal 81 6" xfId="2015"/>
    <cellStyle name="Comma 25" xfId="2016"/>
    <cellStyle name="Percent 67" xfId="2017"/>
    <cellStyle name="Normal 78 2 5" xfId="2018"/>
    <cellStyle name="Normal 5 3 2 5" xfId="2019"/>
    <cellStyle name="Normal 80 2 5" xfId="2020"/>
    <cellStyle name="Normal 79 2 5" xfId="2021"/>
    <cellStyle name="Normal 6 8 2 5" xfId="2022"/>
    <cellStyle name="Normal 5 2 2 5" xfId="2023"/>
    <cellStyle name="Normal 6 2 7 5" xfId="2024"/>
    <cellStyle name="Comma 2 2 3 2 5" xfId="2025"/>
    <cellStyle name="Comma 2 3 6 2 5" xfId="2026"/>
    <cellStyle name="Normal 18 2 2 5" xfId="2027"/>
    <cellStyle name="Normal 19 2 2 5" xfId="2028"/>
    <cellStyle name="Normal 2 2 3 2 5" xfId="2029"/>
    <cellStyle name="Normal 2 3 6 2 5" xfId="2030"/>
    <cellStyle name="Normal 2 3 2 2 5" xfId="2031"/>
    <cellStyle name="Normal 2 3 4 2 5" xfId="2032"/>
    <cellStyle name="Normal 2 3 5 2 5" xfId="2033"/>
    <cellStyle name="Normal 2 4 2 2 5" xfId="2034"/>
    <cellStyle name="Normal 2 5 2 5" xfId="2035"/>
    <cellStyle name="Normal 28 3 2 5" xfId="2036"/>
    <cellStyle name="Normal 3 2 2 2 5" xfId="2037"/>
    <cellStyle name="Normal 3 3 2 5" xfId="2038"/>
    <cellStyle name="Normal 30 3 2 5" xfId="2039"/>
    <cellStyle name="Normal 4 2 2 5" xfId="2040"/>
    <cellStyle name="Normal 40 2 2 5" xfId="2041"/>
    <cellStyle name="Normal 41 2 2 5" xfId="2042"/>
    <cellStyle name="Normal 42 2 2 5" xfId="2043"/>
    <cellStyle name="Normal 43 2 2 5" xfId="2044"/>
    <cellStyle name="Normal 44 2 2 5" xfId="2045"/>
    <cellStyle name="Normal 45 2 2 5" xfId="2046"/>
    <cellStyle name="Normal 46 2 2 5" xfId="2047"/>
    <cellStyle name="Normal 47 2 2 5" xfId="2048"/>
    <cellStyle name="Normal 51 2 5" xfId="2049"/>
    <cellStyle name="Normal 52 2 5" xfId="2050"/>
    <cellStyle name="Normal 53 2 5" xfId="2051"/>
    <cellStyle name="Normal 55 2 5" xfId="2052"/>
    <cellStyle name="Normal 56 2 5" xfId="2053"/>
    <cellStyle name="Normal 57 2 5" xfId="2054"/>
    <cellStyle name="Normal 6 2 3 2 5" xfId="2055"/>
    <cellStyle name="Normal 6 3 2 5" xfId="2056"/>
    <cellStyle name="Normal 60 2 5" xfId="2057"/>
    <cellStyle name="Normal 64 2 5" xfId="2058"/>
    <cellStyle name="Normal 65 2 5" xfId="2059"/>
    <cellStyle name="Normal 66 2 5" xfId="2060"/>
    <cellStyle name="Normal 67 2 5" xfId="2061"/>
    <cellStyle name="Normal 7 6 2 5" xfId="2062"/>
    <cellStyle name="Normal 71 2 5" xfId="2063"/>
    <cellStyle name="Normal 72 2 5" xfId="2064"/>
    <cellStyle name="Normal 73 2 5" xfId="2065"/>
    <cellStyle name="Normal 74 2 5" xfId="2066"/>
    <cellStyle name="Normal 76 2 5" xfId="2067"/>
    <cellStyle name="Normal 8 3 2 5" xfId="2068"/>
    <cellStyle name="Normal 81 2 5" xfId="2069"/>
    <cellStyle name="Normal 78 3 4" xfId="2070"/>
    <cellStyle name="Normal 5 3 3 4" xfId="2071"/>
    <cellStyle name="Normal 80 3 4" xfId="2072"/>
    <cellStyle name="Normal 79 3 4" xfId="2073"/>
    <cellStyle name="Normal 6 8 3 4" xfId="2074"/>
    <cellStyle name="Normal 5 2 3 4" xfId="2075"/>
    <cellStyle name="Normal 6 2 8 4" xfId="2076"/>
    <cellStyle name="Comma 2 2 3 3 4" xfId="2077"/>
    <cellStyle name="Comma 2 3 6 3 4" xfId="2078"/>
    <cellStyle name="Normal 18 2 3 4" xfId="2079"/>
    <cellStyle name="Normal 19 2 3 4" xfId="2080"/>
    <cellStyle name="Normal 2 2 3 3 4" xfId="2081"/>
    <cellStyle name="Normal 2 3 6 3 4" xfId="2082"/>
    <cellStyle name="Normal 2 3 2 3 4" xfId="2083"/>
    <cellStyle name="Normal 2 3 4 3 4" xfId="2084"/>
    <cellStyle name="Normal 2 3 5 3 4" xfId="2085"/>
    <cellStyle name="Normal 2 4 2 3 4" xfId="2086"/>
    <cellStyle name="Normal 2 5 3 4" xfId="2087"/>
    <cellStyle name="Normal 28 3 3 4" xfId="2088"/>
    <cellStyle name="Normal 3 2 2 3 4" xfId="2089"/>
    <cellStyle name="Normal 3 3 3 4" xfId="2090"/>
    <cellStyle name="Normal 30 3 3 4" xfId="2091"/>
    <cellStyle name="Normal 4 2 3 4" xfId="2092"/>
    <cellStyle name="Normal 40 2 3 4" xfId="2093"/>
    <cellStyle name="Normal 41 2 3 4" xfId="2094"/>
    <cellStyle name="Normal 42 2 3 4" xfId="2095"/>
    <cellStyle name="Normal 43 2 3 4" xfId="2096"/>
    <cellStyle name="Normal 44 2 3 4" xfId="2097"/>
    <cellStyle name="Normal 45 2 3 4" xfId="2098"/>
    <cellStyle name="Normal 46 2 3 4" xfId="2099"/>
    <cellStyle name="Normal 47 2 3 4" xfId="2100"/>
    <cellStyle name="Normal 51 3 4" xfId="2101"/>
    <cellStyle name="Normal 52 3 4" xfId="2102"/>
    <cellStyle name="Normal 53 3 4" xfId="2103"/>
    <cellStyle name="Normal 55 3 4" xfId="2104"/>
    <cellStyle name="Normal 56 3 4" xfId="2105"/>
    <cellStyle name="Normal 57 3 4" xfId="2106"/>
    <cellStyle name="Normal 6 2 3 3 4" xfId="2107"/>
    <cellStyle name="Normal 6 3 3 4" xfId="2108"/>
    <cellStyle name="Normal 60 3 4" xfId="2109"/>
    <cellStyle name="Normal 64 3 4" xfId="2110"/>
    <cellStyle name="Normal 65 3 4" xfId="2111"/>
    <cellStyle name="Normal 66 3 4" xfId="2112"/>
    <cellStyle name="Normal 67 3 4" xfId="2113"/>
    <cellStyle name="Normal 7 6 3 4" xfId="2114"/>
    <cellStyle name="Normal 71 3 4" xfId="2115"/>
    <cellStyle name="Normal 72 3 4" xfId="2116"/>
    <cellStyle name="Normal 73 3 4" xfId="2117"/>
    <cellStyle name="Normal 74 3 4" xfId="2118"/>
    <cellStyle name="Normal 76 3 4" xfId="2119"/>
    <cellStyle name="Normal 8 3 3 4" xfId="2120"/>
    <cellStyle name="Normal 81 3 4" xfId="2121"/>
    <cellStyle name="Normal 78 2 2 4" xfId="2122"/>
    <cellStyle name="Normal 5 3 2 2 4" xfId="2123"/>
    <cellStyle name="Normal 80 2 2 4" xfId="2124"/>
    <cellStyle name="Normal 79 2 2 4" xfId="2125"/>
    <cellStyle name="Normal 6 8 2 2 4" xfId="2126"/>
    <cellStyle name="Normal 5 2 2 2 4" xfId="2127"/>
    <cellStyle name="Normal 6 2 7 2 4" xfId="2128"/>
    <cellStyle name="Comma 2 2 3 2 2 4" xfId="2129"/>
    <cellStyle name="Comma 2 3 6 2 2 4" xfId="2130"/>
    <cellStyle name="Normal 18 2 2 2 4" xfId="2131"/>
    <cellStyle name="Normal 19 2 2 2 4" xfId="2132"/>
    <cellStyle name="Normal 2 2 3 2 2 4" xfId="2133"/>
    <cellStyle name="Normal 2 3 6 2 2 4" xfId="2134"/>
    <cellStyle name="Normal 2 3 2 2 2 4" xfId="2135"/>
    <cellStyle name="Normal 2 3 4 2 2 4" xfId="2136"/>
    <cellStyle name="Normal 2 3 5 2 2 4" xfId="2137"/>
    <cellStyle name="Normal 2 4 2 2 2 4" xfId="2138"/>
    <cellStyle name="Normal 2 5 2 2 4" xfId="2139"/>
    <cellStyle name="Normal 28 3 2 2 4" xfId="2140"/>
    <cellStyle name="Normal 3 2 2 2 2 4" xfId="2141"/>
    <cellStyle name="Normal 3 3 2 2 4" xfId="2142"/>
    <cellStyle name="Normal 30 3 2 2 4" xfId="2143"/>
    <cellStyle name="Normal 4 2 2 2 4" xfId="2144"/>
    <cellStyle name="Normal 40 2 2 2 4" xfId="2145"/>
    <cellStyle name="Normal 41 2 2 2 4" xfId="2146"/>
    <cellStyle name="Normal 42 2 2 2 4" xfId="2147"/>
    <cellStyle name="Normal 43 2 2 2 4" xfId="2148"/>
    <cellStyle name="Normal 44 2 2 2 4" xfId="2149"/>
    <cellStyle name="Normal 45 2 2 2 4" xfId="2150"/>
    <cellStyle name="Normal 46 2 2 2 4" xfId="2151"/>
    <cellStyle name="Normal 47 2 2 2 4" xfId="2152"/>
    <cellStyle name="Normal 51 2 2 4" xfId="2153"/>
    <cellStyle name="Normal 52 2 2 4" xfId="2154"/>
    <cellStyle name="Normal 53 2 2 4" xfId="2155"/>
    <cellStyle name="Normal 55 2 2 4" xfId="2156"/>
    <cellStyle name="Normal 56 2 2 4" xfId="2157"/>
    <cellStyle name="Normal 57 2 2 4" xfId="2158"/>
    <cellStyle name="Normal 6 2 3 2 2 4" xfId="2159"/>
    <cellStyle name="Normal 6 3 2 2 4" xfId="2160"/>
    <cellStyle name="Normal 60 2 2 4" xfId="2161"/>
    <cellStyle name="Normal 64 2 2 4" xfId="2162"/>
    <cellStyle name="Normal 65 2 2 4" xfId="2163"/>
    <cellStyle name="Normal 66 2 2 4" xfId="2164"/>
    <cellStyle name="Normal 67 2 2 4" xfId="2165"/>
    <cellStyle name="Normal 7 6 2 2 4" xfId="2166"/>
    <cellStyle name="Normal 71 2 2 4" xfId="2167"/>
    <cellStyle name="Normal 72 2 2 4" xfId="2168"/>
    <cellStyle name="Normal 73 2 2 4" xfId="2169"/>
    <cellStyle name="Normal 74 2 2 4" xfId="2170"/>
    <cellStyle name="Normal 76 2 2 4" xfId="2171"/>
    <cellStyle name="Normal 8 3 2 2 4" xfId="2172"/>
    <cellStyle name="Normal 81 2 2 4" xfId="2173"/>
    <cellStyle name="Normal 78 4 3" xfId="2174"/>
    <cellStyle name="Normal 5 3 4 3" xfId="2175"/>
    <cellStyle name="Normal 80 4 3" xfId="2176"/>
    <cellStyle name="Normal 79 4 3" xfId="2177"/>
    <cellStyle name="Normal 6 8 4 3" xfId="2178"/>
    <cellStyle name="Normal 5 2 4 3" xfId="2179"/>
    <cellStyle name="Normal 6 2 9 3" xfId="2180"/>
    <cellStyle name="Comma 2 2 3 4 3" xfId="2181"/>
    <cellStyle name="Comma 2 3 6 4 3" xfId="2182"/>
    <cellStyle name="Normal 18 2 4 3" xfId="2183"/>
    <cellStyle name="Normal 19 2 4 3" xfId="2184"/>
    <cellStyle name="Normal 2 2 3 4 3" xfId="2185"/>
    <cellStyle name="Normal 2 3 6 4 3" xfId="2186"/>
    <cellStyle name="Normal 2 3 2 4 3" xfId="2187"/>
    <cellStyle name="Normal 2 3 4 4 3" xfId="2188"/>
    <cellStyle name="Normal 2 3 5 4 3" xfId="2189"/>
    <cellStyle name="Normal 2 4 2 4 3" xfId="2190"/>
    <cellStyle name="Normal 2 5 4 3" xfId="2191"/>
    <cellStyle name="Normal 28 3 4 3" xfId="2192"/>
    <cellStyle name="Normal 3 2 2 4 3" xfId="2193"/>
    <cellStyle name="Normal 3 3 4 3" xfId="2194"/>
    <cellStyle name="Normal 30 3 4 3" xfId="2195"/>
    <cellStyle name="Normal 4 2 4 3" xfId="2196"/>
    <cellStyle name="Normal 40 2 4 3" xfId="2197"/>
    <cellStyle name="Normal 41 2 4 3" xfId="2198"/>
    <cellStyle name="Normal 42 2 4 3" xfId="2199"/>
    <cellStyle name="Normal 43 2 4 3" xfId="2200"/>
    <cellStyle name="Normal 44 2 4 3" xfId="2201"/>
    <cellStyle name="Normal 45 2 4 3" xfId="2202"/>
    <cellStyle name="Normal 46 2 4 3" xfId="2203"/>
    <cellStyle name="Normal 47 2 4 3" xfId="2204"/>
    <cellStyle name="Normal 51 4 3" xfId="2205"/>
    <cellStyle name="Normal 52 4 3" xfId="2206"/>
    <cellStyle name="Normal 53 4 3" xfId="2207"/>
    <cellStyle name="Normal 55 4 3" xfId="2208"/>
    <cellStyle name="Normal 56 4 3" xfId="2209"/>
    <cellStyle name="Normal 57 4 3" xfId="2210"/>
    <cellStyle name="Normal 6 2 3 4 3" xfId="2211"/>
    <cellStyle name="Normal 6 3 4 3" xfId="2212"/>
    <cellStyle name="Normal 60 4 3" xfId="2213"/>
    <cellStyle name="Normal 64 4 3" xfId="2214"/>
    <cellStyle name="Normal 65 4 3" xfId="2215"/>
    <cellStyle name="Normal 66 4 3" xfId="2216"/>
    <cellStyle name="Normal 67 4 3" xfId="2217"/>
    <cellStyle name="Normal 7 6 4 3" xfId="2218"/>
    <cellStyle name="Normal 71 4 3" xfId="2219"/>
    <cellStyle name="Normal 72 4 3" xfId="2220"/>
    <cellStyle name="Normal 73 4 3" xfId="2221"/>
    <cellStyle name="Normal 74 4 3" xfId="2222"/>
    <cellStyle name="Normal 76 4 3" xfId="2223"/>
    <cellStyle name="Normal 8 3 4 3" xfId="2224"/>
    <cellStyle name="Normal 81 4 3" xfId="2225"/>
    <cellStyle name="Normal 78 2 3 3" xfId="2226"/>
    <cellStyle name="Normal 5 3 2 3 3" xfId="2227"/>
    <cellStyle name="Normal 80 2 3 3" xfId="2228"/>
    <cellStyle name="Normal 79 2 3 3" xfId="2229"/>
    <cellStyle name="Normal 6 8 2 3 3" xfId="2230"/>
    <cellStyle name="Normal 5 2 2 3 3" xfId="2231"/>
    <cellStyle name="Normal 6 2 7 3 3" xfId="2232"/>
    <cellStyle name="Comma 2 2 3 2 3 3" xfId="2233"/>
    <cellStyle name="Comma 2 3 6 2 3 3" xfId="2234"/>
    <cellStyle name="Normal 18 2 2 3 3" xfId="2235"/>
    <cellStyle name="Normal 19 2 2 3 3" xfId="2236"/>
    <cellStyle name="Normal 2 2 3 2 3 3" xfId="2237"/>
    <cellStyle name="Normal 2 3 6 2 3 3" xfId="2238"/>
    <cellStyle name="Normal 2 3 2 2 3 3" xfId="2239"/>
    <cellStyle name="Normal 2 3 4 2 3 3" xfId="2240"/>
    <cellStyle name="Normal 2 3 5 2 3 3" xfId="2241"/>
    <cellStyle name="Normal 2 4 2 2 3 3" xfId="2242"/>
    <cellStyle name="Normal 2 5 2 3 3" xfId="2243"/>
    <cellStyle name="Normal 28 3 2 3 3" xfId="2244"/>
    <cellStyle name="Normal 3 2 2 2 3 3" xfId="2245"/>
    <cellStyle name="Normal 3 3 2 3 3" xfId="2246"/>
    <cellStyle name="Normal 30 3 2 3 3" xfId="2247"/>
    <cellStyle name="Normal 4 2 2 3 3" xfId="2248"/>
    <cellStyle name="Normal 40 2 2 3 3" xfId="2249"/>
    <cellStyle name="Normal 41 2 2 3 3" xfId="2250"/>
    <cellStyle name="Normal 42 2 2 3 3" xfId="2251"/>
    <cellStyle name="Normal 43 2 2 3 3" xfId="2252"/>
    <cellStyle name="Normal 44 2 2 3 3" xfId="2253"/>
    <cellStyle name="Normal 45 2 2 3 3" xfId="2254"/>
    <cellStyle name="Normal 46 2 2 3 3" xfId="2255"/>
    <cellStyle name="Normal 47 2 2 3 3" xfId="2256"/>
    <cellStyle name="Normal 51 2 3 3" xfId="2257"/>
    <cellStyle name="Normal 52 2 3 3" xfId="2258"/>
    <cellStyle name="Normal 53 2 3 3" xfId="2259"/>
    <cellStyle name="Normal 55 2 3 3" xfId="2260"/>
    <cellStyle name="Normal 56 2 3 3" xfId="2261"/>
    <cellStyle name="Normal 57 2 3 3" xfId="2262"/>
    <cellStyle name="Normal 6 2 3 2 3 3" xfId="2263"/>
    <cellStyle name="Normal 6 3 2 3 3" xfId="2264"/>
    <cellStyle name="Normal 60 2 3 3" xfId="2265"/>
    <cellStyle name="Normal 64 2 3 3" xfId="2266"/>
    <cellStyle name="Normal 65 2 3 3" xfId="2267"/>
    <cellStyle name="Normal 66 2 3 3" xfId="2268"/>
    <cellStyle name="Normal 67 2 3 3" xfId="2269"/>
    <cellStyle name="Normal 7 6 2 3 3" xfId="2270"/>
    <cellStyle name="Normal 71 2 3 3" xfId="2271"/>
    <cellStyle name="Normal 72 2 3 3" xfId="2272"/>
    <cellStyle name="Normal 73 2 3 3" xfId="2273"/>
    <cellStyle name="Normal 74 2 3 3" xfId="2274"/>
    <cellStyle name="Normal 76 2 3 3" xfId="2275"/>
    <cellStyle name="Normal 8 3 2 3 3" xfId="2276"/>
    <cellStyle name="Normal 81 2 3 3" xfId="2277"/>
    <cellStyle name="Normal 78 3 2 3" xfId="2278"/>
    <cellStyle name="Normal 5 3 3 2 3" xfId="2279"/>
    <cellStyle name="Normal 80 3 2 3" xfId="2280"/>
    <cellStyle name="Normal 79 3 2 3" xfId="2281"/>
    <cellStyle name="Normal 6 8 3 2 3" xfId="2282"/>
    <cellStyle name="Normal 5 2 3 2 3" xfId="2283"/>
    <cellStyle name="Normal 6 2 8 2 3" xfId="2284"/>
    <cellStyle name="Comma 2 2 3 3 2 3" xfId="2285"/>
    <cellStyle name="Comma 2 3 6 3 2 3" xfId="2286"/>
    <cellStyle name="Normal 18 2 3 2 3" xfId="2287"/>
    <cellStyle name="Normal 19 2 3 2 3" xfId="2288"/>
    <cellStyle name="Normal 2 2 3 3 2 3" xfId="2289"/>
    <cellStyle name="Normal 2 3 6 3 2 3" xfId="2290"/>
    <cellStyle name="Normal 2 3 2 3 2 3" xfId="2291"/>
    <cellStyle name="Normal 2 3 4 3 2 3" xfId="2292"/>
    <cellStyle name="Normal 2 3 5 3 2 3" xfId="2293"/>
    <cellStyle name="Normal 2 4 2 3 2 3" xfId="2294"/>
    <cellStyle name="Normal 2 5 3 2 3" xfId="2295"/>
    <cellStyle name="Normal 28 3 3 2 3" xfId="2296"/>
    <cellStyle name="Normal 3 2 2 3 2 3" xfId="2297"/>
    <cellStyle name="Normal 3 3 3 2 3" xfId="2298"/>
    <cellStyle name="Normal 30 3 3 2 3" xfId="2299"/>
    <cellStyle name="Normal 4 2 3 2 3" xfId="2300"/>
    <cellStyle name="Normal 40 2 3 2 3" xfId="2301"/>
    <cellStyle name="Normal 41 2 3 2 3" xfId="2302"/>
    <cellStyle name="Normal 42 2 3 2 3" xfId="2303"/>
    <cellStyle name="Normal 43 2 3 2 3" xfId="2304"/>
    <cellStyle name="Normal 44 2 3 2 3" xfId="2305"/>
    <cellStyle name="Normal 45 2 3 2 3" xfId="2306"/>
    <cellStyle name="Normal 46 2 3 2 3" xfId="2307"/>
    <cellStyle name="Normal 47 2 3 2 3" xfId="2308"/>
    <cellStyle name="Normal 51 3 2 3" xfId="2309"/>
    <cellStyle name="Normal 52 3 2 3" xfId="2310"/>
    <cellStyle name="Normal 53 3 2 3" xfId="2311"/>
    <cellStyle name="Normal 55 3 2 3" xfId="2312"/>
    <cellStyle name="Normal 56 3 2 3" xfId="2313"/>
    <cellStyle name="Normal 57 3 2 3" xfId="2314"/>
    <cellStyle name="Normal 6 2 3 3 2 3" xfId="2315"/>
    <cellStyle name="Normal 6 3 3 2 3" xfId="2316"/>
    <cellStyle name="Normal 60 3 2 3" xfId="2317"/>
    <cellStyle name="Normal 64 3 2 3" xfId="2318"/>
    <cellStyle name="Normal 65 3 2 3" xfId="2319"/>
    <cellStyle name="Normal 66 3 2 3" xfId="2320"/>
    <cellStyle name="Normal 67 3 2 3" xfId="2321"/>
    <cellStyle name="Normal 7 6 3 2 3" xfId="2322"/>
    <cellStyle name="Normal 71 3 2 3" xfId="2323"/>
    <cellStyle name="Normal 72 3 2 3" xfId="2324"/>
    <cellStyle name="Normal 73 3 2 3" xfId="2325"/>
    <cellStyle name="Normal 74 3 2 3" xfId="2326"/>
    <cellStyle name="Normal 76 3 2 3" xfId="2327"/>
    <cellStyle name="Normal 8 3 3 2 3" xfId="2328"/>
    <cellStyle name="Normal 81 3 2 3" xfId="2329"/>
    <cellStyle name="Normal 78 2 2 2 3" xfId="2330"/>
    <cellStyle name="Normal 5 3 2 2 2 3" xfId="2331"/>
    <cellStyle name="Normal 80 2 2 2 3" xfId="2332"/>
    <cellStyle name="Normal 79 2 2 2 3" xfId="2333"/>
    <cellStyle name="Normal 6 8 2 2 2 3" xfId="2334"/>
    <cellStyle name="Normal 5 2 2 2 2 3" xfId="2335"/>
    <cellStyle name="Normal 6 2 7 2 2 3" xfId="2336"/>
    <cellStyle name="Comma 2 2 3 2 2 2 3" xfId="2337"/>
    <cellStyle name="Comma 2 3 6 2 2 2 3" xfId="2338"/>
    <cellStyle name="Normal 18 2 2 2 2 3" xfId="2339"/>
    <cellStyle name="Normal 19 2 2 2 2 3" xfId="2340"/>
    <cellStyle name="Normal 2 2 3 2 2 2 3" xfId="2341"/>
    <cellStyle name="Normal 2 3 6 2 2 2 3" xfId="2342"/>
    <cellStyle name="Normal 2 3 2 2 2 2 3" xfId="2343"/>
    <cellStyle name="Normal 2 3 4 2 2 2 3" xfId="2344"/>
    <cellStyle name="Normal 2 3 5 2 2 2 3" xfId="2345"/>
    <cellStyle name="Normal 2 4 2 2 2 2 3" xfId="2346"/>
    <cellStyle name="Normal 2 5 2 2 2 3" xfId="2347"/>
    <cellStyle name="Normal 28 3 2 2 2 3" xfId="2348"/>
    <cellStyle name="Normal 3 2 2 2 2 2 3" xfId="2349"/>
    <cellStyle name="Normal 3 3 2 2 2 3" xfId="2350"/>
    <cellStyle name="Normal 30 3 2 2 2 3" xfId="2351"/>
    <cellStyle name="Normal 4 2 2 2 2 3" xfId="2352"/>
    <cellStyle name="Normal 40 2 2 2 2 3" xfId="2353"/>
    <cellStyle name="Normal 41 2 2 2 2 3" xfId="2354"/>
    <cellStyle name="Normal 42 2 2 2 2 3" xfId="2355"/>
    <cellStyle name="Normal 43 2 2 2 2 3" xfId="2356"/>
    <cellStyle name="Normal 44 2 2 2 2 3" xfId="2357"/>
    <cellStyle name="Normal 45 2 2 2 2 3" xfId="2358"/>
    <cellStyle name="Normal 46 2 2 2 2 3" xfId="2359"/>
    <cellStyle name="Normal 47 2 2 2 2 3" xfId="2360"/>
    <cellStyle name="Normal 51 2 2 2 3" xfId="2361"/>
    <cellStyle name="Normal 52 2 2 2 3" xfId="2362"/>
    <cellStyle name="Normal 53 2 2 2 3" xfId="2363"/>
    <cellStyle name="Normal 55 2 2 2 3" xfId="2364"/>
    <cellStyle name="Normal 56 2 2 2 3" xfId="2365"/>
    <cellStyle name="Normal 57 2 2 2 3" xfId="2366"/>
    <cellStyle name="Normal 6 2 3 2 2 2 3" xfId="2367"/>
    <cellStyle name="Normal 6 3 2 2 2 3" xfId="2368"/>
    <cellStyle name="Normal 60 2 2 2 3" xfId="2369"/>
    <cellStyle name="Normal 64 2 2 2 3" xfId="2370"/>
    <cellStyle name="Normal 65 2 2 2 3" xfId="2371"/>
    <cellStyle name="Normal 66 2 2 2 3" xfId="2372"/>
    <cellStyle name="Normal 67 2 2 2 3" xfId="2373"/>
    <cellStyle name="Normal 7 6 2 2 2 3" xfId="2374"/>
    <cellStyle name="Normal 71 2 2 2 3" xfId="2375"/>
    <cellStyle name="Normal 72 2 2 2 3" xfId="2376"/>
    <cellStyle name="Normal 73 2 2 2 3" xfId="2377"/>
    <cellStyle name="Normal 74 2 2 2 3" xfId="2378"/>
    <cellStyle name="Normal 76 2 2 2 3" xfId="2379"/>
    <cellStyle name="Normal 8 3 2 2 2 3" xfId="2380"/>
    <cellStyle name="Normal 81 2 2 2 3" xfId="2381"/>
    <cellStyle name="Normal 90 2" xfId="2382"/>
    <cellStyle name="Normal 78 5 2" xfId="2383"/>
    <cellStyle name="Normal 91 2" xfId="2384"/>
    <cellStyle name="Normal 5 3 5 2" xfId="2385"/>
    <cellStyle name="Normal 80 5 2" xfId="2386"/>
    <cellStyle name="Normal 79 5 2" xfId="2387"/>
    <cellStyle name="Normal 6 8 5 2" xfId="2388"/>
    <cellStyle name="Normal 5 2 5 2" xfId="2389"/>
    <cellStyle name="Normal 6 2 10 2" xfId="2390"/>
    <cellStyle name="Comma 2 2 3 5 2" xfId="2391"/>
    <cellStyle name="Comma 2 3 6 5 2" xfId="2392"/>
    <cellStyle name="Normal 18 2 5 2" xfId="2393"/>
    <cellStyle name="Normal 19 2 5 2" xfId="2394"/>
    <cellStyle name="Normal 2 2 3 5 2" xfId="2395"/>
    <cellStyle name="Normal 2 3 6 5 2" xfId="2396"/>
    <cellStyle name="Normal 2 3 2 5 2" xfId="2397"/>
    <cellStyle name="Normal 2 3 4 5 2" xfId="2398"/>
    <cellStyle name="Normal 2 3 5 5 2" xfId="2399"/>
    <cellStyle name="Normal 2 4 2 5 2" xfId="2400"/>
    <cellStyle name="Normal 2 5 5 2" xfId="2401"/>
    <cellStyle name="Normal 28 3 5 2" xfId="2402"/>
    <cellStyle name="Normal 3 2 2 5 2" xfId="2403"/>
    <cellStyle name="Normal 3 3 5 2" xfId="2404"/>
    <cellStyle name="Normal 30 3 5 2" xfId="2405"/>
    <cellStyle name="Normal 4 2 5 2" xfId="2406"/>
    <cellStyle name="Normal 40 2 5 2" xfId="2407"/>
    <cellStyle name="Normal 41 2 5 2" xfId="2408"/>
    <cellStyle name="Normal 42 2 5 2" xfId="2409"/>
    <cellStyle name="Normal 43 2 5 2" xfId="2410"/>
    <cellStyle name="Normal 44 2 5 2" xfId="2411"/>
    <cellStyle name="Normal 45 2 5 2" xfId="2412"/>
    <cellStyle name="Normal 46 2 5 2" xfId="2413"/>
    <cellStyle name="Normal 47 2 5 2" xfId="2414"/>
    <cellStyle name="Normal 51 5 2" xfId="2415"/>
    <cellStyle name="Normal 52 5 2" xfId="2416"/>
    <cellStyle name="Normal 53 5 2" xfId="2417"/>
    <cellStyle name="Normal 55 5 2" xfId="2418"/>
    <cellStyle name="Normal 56 5 2" xfId="2419"/>
    <cellStyle name="Normal 57 5 2" xfId="2420"/>
    <cellStyle name="Normal 6 2 3 5 2" xfId="2421"/>
    <cellStyle name="Normal 6 3 5 2" xfId="2422"/>
    <cellStyle name="Normal 60 5 2" xfId="2423"/>
    <cellStyle name="Normal 64 5 2" xfId="2424"/>
    <cellStyle name="Normal 65 5 2" xfId="2425"/>
    <cellStyle name="Normal 66 5 2" xfId="2426"/>
    <cellStyle name="Normal 67 5 2" xfId="2427"/>
    <cellStyle name="Normal 7 6 5 2" xfId="2428"/>
    <cellStyle name="Normal 71 5 2" xfId="2429"/>
    <cellStyle name="Normal 72 5 2" xfId="2430"/>
    <cellStyle name="Normal 73 5 2" xfId="2431"/>
    <cellStyle name="Normal 74 5 2" xfId="2432"/>
    <cellStyle name="Normal 76 5 2" xfId="2433"/>
    <cellStyle name="Normal 8 3 5 2" xfId="2434"/>
    <cellStyle name="Normal 81 5 2" xfId="2435"/>
    <cellStyle name="Normal 78 2 4 2" xfId="2436"/>
    <cellStyle name="Normal 5 3 2 4 2" xfId="2437"/>
    <cellStyle name="Normal 80 2 4 2" xfId="2438"/>
    <cellStyle name="Normal 79 2 4 2" xfId="2439"/>
    <cellStyle name="Normal 6 8 2 4 2" xfId="2440"/>
    <cellStyle name="Normal 5 2 2 4 2" xfId="2441"/>
    <cellStyle name="Normal 6 2 7 4 2" xfId="2442"/>
    <cellStyle name="Comma 2 2 3 2 4 2" xfId="2443"/>
    <cellStyle name="Comma 2 3 6 2 4 2" xfId="2444"/>
    <cellStyle name="Normal 18 2 2 4 2" xfId="2445"/>
    <cellStyle name="Normal 19 2 2 4 2" xfId="2446"/>
    <cellStyle name="Normal 2 2 3 2 4 2" xfId="2447"/>
    <cellStyle name="Normal 2 3 6 2 4 2" xfId="2448"/>
    <cellStyle name="Normal 2 3 2 2 4 2" xfId="2449"/>
    <cellStyle name="Normal 2 3 4 2 4 2" xfId="2450"/>
    <cellStyle name="Normal 2 3 5 2 4 2" xfId="2451"/>
    <cellStyle name="Normal 2 4 2 2 4 2" xfId="2452"/>
    <cellStyle name="Normal 2 5 2 4 2" xfId="2453"/>
    <cellStyle name="Normal 28 3 2 4 2" xfId="2454"/>
    <cellStyle name="Normal 3 2 2 2 4 2" xfId="2455"/>
    <cellStyle name="Normal 3 3 2 4 2" xfId="2456"/>
    <cellStyle name="Normal 30 3 2 4 2" xfId="2457"/>
    <cellStyle name="Normal 4 2 2 4 2" xfId="2458"/>
    <cellStyle name="Normal 40 2 2 4 2" xfId="2459"/>
    <cellStyle name="Normal 41 2 2 4 2" xfId="2460"/>
    <cellStyle name="Normal 42 2 2 4 2" xfId="2461"/>
    <cellStyle name="Normal 43 2 2 4 2" xfId="2462"/>
    <cellStyle name="Normal 44 2 2 4 2" xfId="2463"/>
    <cellStyle name="Normal 45 2 2 4 2" xfId="2464"/>
    <cellStyle name="Normal 46 2 2 4 2" xfId="2465"/>
    <cellStyle name="Normal 47 2 2 4 2" xfId="2466"/>
    <cellStyle name="Normal 51 2 4 2" xfId="2467"/>
    <cellStyle name="Normal 52 2 4 2" xfId="2468"/>
    <cellStyle name="Normal 53 2 4 2" xfId="2469"/>
    <cellStyle name="Normal 55 2 4 2" xfId="2470"/>
    <cellStyle name="Normal 56 2 4 2" xfId="2471"/>
    <cellStyle name="Normal 57 2 4 2" xfId="2472"/>
    <cellStyle name="Normal 6 2 3 2 4 2" xfId="2473"/>
    <cellStyle name="Normal 6 3 2 4 2" xfId="2474"/>
    <cellStyle name="Normal 60 2 4 2" xfId="2475"/>
    <cellStyle name="Normal 64 2 4 2" xfId="2476"/>
    <cellStyle name="Normal 65 2 4 2" xfId="2477"/>
    <cellStyle name="Normal 66 2 4 2" xfId="2478"/>
    <cellStyle name="Normal 67 2 4 2" xfId="2479"/>
    <cellStyle name="Normal 7 6 2 4 2" xfId="2480"/>
    <cellStyle name="Normal 71 2 4 2" xfId="2481"/>
    <cellStyle name="Normal 72 2 4 2" xfId="2482"/>
    <cellStyle name="Normal 73 2 4 2" xfId="2483"/>
    <cellStyle name="Normal 74 2 4 2" xfId="2484"/>
    <cellStyle name="Normal 76 2 4 2" xfId="2485"/>
    <cellStyle name="Normal 8 3 2 4 2" xfId="2486"/>
    <cellStyle name="Normal 81 2 4 2" xfId="2487"/>
    <cellStyle name="Normal 78 3 3 2" xfId="2488"/>
    <cellStyle name="Normal 5 3 3 3 2" xfId="2489"/>
    <cellStyle name="Normal 80 3 3 2" xfId="2490"/>
    <cellStyle name="Normal 79 3 3 2" xfId="2491"/>
    <cellStyle name="Normal 6 8 3 3 2" xfId="2492"/>
    <cellStyle name="Normal 5 2 3 3 2" xfId="2493"/>
    <cellStyle name="Normal 6 2 8 3 2" xfId="2494"/>
    <cellStyle name="Comma 2 2 3 3 3 2" xfId="2495"/>
    <cellStyle name="Comma 2 3 6 3 3 2" xfId="2496"/>
    <cellStyle name="Normal 18 2 3 3 2" xfId="2497"/>
    <cellStyle name="Normal 19 2 3 3 2" xfId="2498"/>
    <cellStyle name="Normal 2 2 3 3 3 2" xfId="2499"/>
    <cellStyle name="Normal 2 3 6 3 3 2" xfId="2500"/>
    <cellStyle name="Normal 2 3 2 3 3 2" xfId="2501"/>
    <cellStyle name="Normal 2 3 4 3 3 2" xfId="2502"/>
    <cellStyle name="Normal 2 3 5 3 3 2" xfId="2503"/>
    <cellStyle name="Normal 2 4 2 3 3 2" xfId="2504"/>
    <cellStyle name="Normal 2 5 3 3 2" xfId="2505"/>
    <cellStyle name="Normal 28 3 3 3 2" xfId="2506"/>
    <cellStyle name="Normal 3 2 2 3 3 2" xfId="2507"/>
    <cellStyle name="Normal 3 3 3 3 2" xfId="2508"/>
    <cellStyle name="Normal 30 3 3 3 2" xfId="2509"/>
    <cellStyle name="Normal 4 2 3 3 2" xfId="2510"/>
    <cellStyle name="Normal 40 2 3 3 2" xfId="2511"/>
    <cellStyle name="Normal 41 2 3 3 2" xfId="2512"/>
    <cellStyle name="Normal 42 2 3 3 2" xfId="2513"/>
    <cellStyle name="Normal 43 2 3 3 2" xfId="2514"/>
    <cellStyle name="Normal 44 2 3 3 2" xfId="2515"/>
    <cellStyle name="Normal 45 2 3 3 2" xfId="2516"/>
    <cellStyle name="Normal 46 2 3 3 2" xfId="2517"/>
    <cellStyle name="Normal 47 2 3 3 2" xfId="2518"/>
    <cellStyle name="Normal 51 3 3 2" xfId="2519"/>
    <cellStyle name="Normal 52 3 3 2" xfId="2520"/>
    <cellStyle name="Normal 53 3 3 2" xfId="2521"/>
    <cellStyle name="Normal 55 3 3 2" xfId="2522"/>
    <cellStyle name="Normal 56 3 3 2" xfId="2523"/>
    <cellStyle name="Normal 57 3 3 2" xfId="2524"/>
    <cellStyle name="Normal 6 2 3 3 3 2" xfId="2525"/>
    <cellStyle name="Normal 6 3 3 3 2" xfId="2526"/>
    <cellStyle name="Normal 60 3 3 2" xfId="2527"/>
    <cellStyle name="Normal 64 3 3 2" xfId="2528"/>
    <cellStyle name="Normal 65 3 3 2" xfId="2529"/>
    <cellStyle name="Normal 66 3 3 2" xfId="2530"/>
    <cellStyle name="Normal 67 3 3 2" xfId="2531"/>
    <cellStyle name="Normal 7 6 3 3 2" xfId="2532"/>
    <cellStyle name="Normal 71 3 3 2" xfId="2533"/>
    <cellStyle name="Normal 72 3 3 2" xfId="2534"/>
    <cellStyle name="Normal 73 3 3 2" xfId="2535"/>
    <cellStyle name="Normal 74 3 3 2" xfId="2536"/>
    <cellStyle name="Normal 76 3 3 2" xfId="2537"/>
    <cellStyle name="Normal 8 3 3 3 2" xfId="2538"/>
    <cellStyle name="Normal 81 3 3 2" xfId="2539"/>
    <cellStyle name="Normal 78 2 2 3 2" xfId="2540"/>
    <cellStyle name="Normal 5 3 2 2 3 2" xfId="2541"/>
    <cellStyle name="Normal 80 2 2 3 2" xfId="2542"/>
    <cellStyle name="Normal 79 2 2 3 2" xfId="2543"/>
    <cellStyle name="Normal 6 8 2 2 3 2" xfId="2544"/>
    <cellStyle name="Normal 5 2 2 2 3 2" xfId="2545"/>
    <cellStyle name="Normal 6 2 7 2 3 2" xfId="2546"/>
    <cellStyle name="Comma 2 2 3 2 2 3 2" xfId="2547"/>
    <cellStyle name="Comma 2 3 6 2 2 3 2" xfId="2548"/>
    <cellStyle name="Normal 18 2 2 2 3 2" xfId="2549"/>
    <cellStyle name="Normal 19 2 2 2 3 2" xfId="2550"/>
    <cellStyle name="Normal 2 2 3 2 2 3 2" xfId="2551"/>
    <cellStyle name="Normal 2 3 6 2 2 3 2" xfId="2552"/>
    <cellStyle name="Normal 2 3 2 2 2 3 2" xfId="2553"/>
    <cellStyle name="Normal 2 3 4 2 2 3 2" xfId="2554"/>
    <cellStyle name="Normal 2 3 5 2 2 3 2" xfId="2555"/>
    <cellStyle name="Normal 2 4 2 2 2 3 2" xfId="2556"/>
    <cellStyle name="Normal 2 5 2 2 3 2" xfId="2557"/>
    <cellStyle name="Normal 28 3 2 2 3 2" xfId="2558"/>
    <cellStyle name="Normal 3 2 2 2 2 3 2" xfId="2559"/>
    <cellStyle name="Normal 3 3 2 2 3 2" xfId="2560"/>
    <cellStyle name="Normal 30 3 2 2 3 2" xfId="2561"/>
    <cellStyle name="Normal 4 2 2 2 3 2" xfId="2562"/>
    <cellStyle name="Normal 40 2 2 2 3 2" xfId="2563"/>
    <cellStyle name="Normal 41 2 2 2 3 2" xfId="2564"/>
    <cellStyle name="Normal 42 2 2 2 3 2" xfId="2565"/>
    <cellStyle name="Normal 43 2 2 2 3 2" xfId="2566"/>
    <cellStyle name="Normal 44 2 2 2 3 2" xfId="2567"/>
    <cellStyle name="Normal 45 2 2 2 3 2" xfId="2568"/>
    <cellStyle name="Normal 46 2 2 2 3 2" xfId="2569"/>
    <cellStyle name="Normal 47 2 2 2 3 2" xfId="2570"/>
    <cellStyle name="Normal 51 2 2 3 2" xfId="2571"/>
    <cellStyle name="Normal 52 2 2 3 2" xfId="2572"/>
    <cellStyle name="Normal 53 2 2 3 2" xfId="2573"/>
    <cellStyle name="Normal 55 2 2 3 2" xfId="2574"/>
    <cellStyle name="Normal 56 2 2 3 2" xfId="2575"/>
    <cellStyle name="Normal 57 2 2 3 2" xfId="2576"/>
    <cellStyle name="Normal 6 2 3 2 2 3 2" xfId="2577"/>
    <cellStyle name="Normal 6 3 2 2 3 2" xfId="2578"/>
    <cellStyle name="Normal 60 2 2 3 2" xfId="2579"/>
    <cellStyle name="Normal 64 2 2 3 2" xfId="2580"/>
    <cellStyle name="Normal 65 2 2 3 2" xfId="2581"/>
    <cellStyle name="Normal 66 2 2 3 2" xfId="2582"/>
    <cellStyle name="Normal 67 2 2 3 2" xfId="2583"/>
    <cellStyle name="Normal 7 6 2 2 3 2" xfId="2584"/>
    <cellStyle name="Normal 71 2 2 3 2" xfId="2585"/>
    <cellStyle name="Normal 72 2 2 3 2" xfId="2586"/>
    <cellStyle name="Normal 73 2 2 3 2" xfId="2587"/>
    <cellStyle name="Normal 74 2 2 3 2" xfId="2588"/>
    <cellStyle name="Normal 76 2 2 3 2" xfId="2589"/>
    <cellStyle name="Normal 8 3 2 2 3 2" xfId="2590"/>
    <cellStyle name="Normal 81 2 2 3 2" xfId="2591"/>
    <cellStyle name="Normal 78 4 2 2" xfId="2592"/>
    <cellStyle name="Normal 5 3 4 2 2" xfId="2593"/>
    <cellStyle name="Normal 80 4 2 2" xfId="2594"/>
    <cellStyle name="Normal 79 4 2 2" xfId="2595"/>
    <cellStyle name="Normal 6 8 4 2 2" xfId="2596"/>
    <cellStyle name="Normal 5 2 4 2 2" xfId="2597"/>
    <cellStyle name="Normal 6 2 9 2 2" xfId="2598"/>
    <cellStyle name="Comma 2 2 3 4 2 2" xfId="2599"/>
    <cellStyle name="Comma 2 3 6 4 2 2" xfId="2600"/>
    <cellStyle name="Normal 18 2 4 2 2" xfId="2601"/>
    <cellStyle name="Normal 19 2 4 2 2" xfId="2602"/>
    <cellStyle name="Normal 2 2 3 4 2 2" xfId="2603"/>
    <cellStyle name="Normal 2 3 6 4 2 2" xfId="2604"/>
    <cellStyle name="Normal 2 3 2 4 2 2" xfId="2605"/>
    <cellStyle name="Normal 2 3 4 4 2 2" xfId="2606"/>
    <cellStyle name="Normal 2 3 5 4 2 2" xfId="2607"/>
    <cellStyle name="Normal 2 4 2 4 2 2" xfId="2608"/>
    <cellStyle name="Normal 2 5 4 2 2" xfId="2609"/>
    <cellStyle name="Normal 28 3 4 2 2" xfId="2610"/>
    <cellStyle name="Normal 3 2 2 4 2 2" xfId="2611"/>
    <cellStyle name="Normal 3 3 4 2 2" xfId="2612"/>
    <cellStyle name="Normal 30 3 4 2 2" xfId="2613"/>
    <cellStyle name="Normal 4 2 4 2 2" xfId="2614"/>
    <cellStyle name="Normal 40 2 4 2 2" xfId="2615"/>
    <cellStyle name="Normal 41 2 4 2 2" xfId="2616"/>
    <cellStyle name="Normal 42 2 4 2 2" xfId="2617"/>
    <cellStyle name="Normal 43 2 4 2 2" xfId="2618"/>
    <cellStyle name="Normal 44 2 4 2 2" xfId="2619"/>
    <cellStyle name="Normal 45 2 4 2 2" xfId="2620"/>
    <cellStyle name="Normal 46 2 4 2 2" xfId="2621"/>
    <cellStyle name="Normal 47 2 4 2 2" xfId="2622"/>
    <cellStyle name="Normal 51 4 2 2" xfId="2623"/>
    <cellStyle name="Normal 52 4 2 2" xfId="2624"/>
    <cellStyle name="Normal 53 4 2 2" xfId="2625"/>
    <cellStyle name="Normal 55 4 2 2" xfId="2626"/>
    <cellStyle name="Normal 56 4 2 2" xfId="2627"/>
    <cellStyle name="Normal 57 4 2 2" xfId="2628"/>
    <cellStyle name="Normal 6 2 3 4 2 2" xfId="2629"/>
    <cellStyle name="Normal 6 3 4 2 2" xfId="2630"/>
    <cellStyle name="Normal 60 4 2 2" xfId="2631"/>
    <cellStyle name="Normal 64 4 2 2" xfId="2632"/>
    <cellStyle name="Normal 65 4 2 2" xfId="2633"/>
    <cellStyle name="Normal 66 4 2 2" xfId="2634"/>
    <cellStyle name="Normal 67 4 2 2" xfId="2635"/>
    <cellStyle name="Normal 7 6 4 2 2" xfId="2636"/>
    <cellStyle name="Normal 71 4 2 2" xfId="2637"/>
    <cellStyle name="Normal 72 4 2 2" xfId="2638"/>
    <cellStyle name="Normal 73 4 2 2" xfId="2639"/>
    <cellStyle name="Normal 74 4 2 2" xfId="2640"/>
    <cellStyle name="Normal 76 4 2 2" xfId="2641"/>
    <cellStyle name="Normal 8 3 4 2 2" xfId="2642"/>
    <cellStyle name="Normal 81 4 2 2" xfId="2643"/>
    <cellStyle name="Normal 78 2 3 2 2" xfId="2644"/>
    <cellStyle name="Normal 5 3 2 3 2 2" xfId="2645"/>
    <cellStyle name="Normal 80 2 3 2 2" xfId="2646"/>
    <cellStyle name="Normal 79 2 3 2 2" xfId="2647"/>
    <cellStyle name="Normal 6 8 2 3 2 2" xfId="2648"/>
    <cellStyle name="Normal 5 2 2 3 2 2" xfId="2649"/>
    <cellStyle name="Normal 6 2 7 3 2 2" xfId="2650"/>
    <cellStyle name="Comma 2 2 3 2 3 2 2" xfId="2651"/>
    <cellStyle name="Comma 2 3 6 2 3 2 2" xfId="2652"/>
    <cellStyle name="Normal 18 2 2 3 2 2" xfId="2653"/>
    <cellStyle name="Normal 19 2 2 3 2 2" xfId="2654"/>
    <cellStyle name="Normal 2 2 3 2 3 2 2" xfId="2655"/>
    <cellStyle name="Normal 2 3 6 2 3 2 2" xfId="2656"/>
    <cellStyle name="Normal 2 3 2 2 3 2 2" xfId="2657"/>
    <cellStyle name="Normal 2 3 4 2 3 2 2" xfId="2658"/>
    <cellStyle name="Normal 2 3 5 2 3 2 2" xfId="2659"/>
    <cellStyle name="Normal 2 4 2 2 3 2 2" xfId="2660"/>
    <cellStyle name="Normal 2 5 2 3 2 2" xfId="2661"/>
    <cellStyle name="Normal 28 3 2 3 2 2" xfId="2662"/>
    <cellStyle name="Normal 3 2 2 2 3 2 2" xfId="2663"/>
    <cellStyle name="Normal 3 3 2 3 2 2" xfId="2664"/>
    <cellStyle name="Normal 30 3 2 3 2 2" xfId="2665"/>
    <cellStyle name="Normal 4 2 2 3 2 2" xfId="2666"/>
    <cellStyle name="Normal 40 2 2 3 2 2" xfId="2667"/>
    <cellStyle name="Normal 41 2 2 3 2 2" xfId="2668"/>
    <cellStyle name="Normal 42 2 2 3 2 2" xfId="2669"/>
    <cellStyle name="Normal 43 2 2 3 2 2" xfId="2670"/>
    <cellStyle name="Normal 44 2 2 3 2 2" xfId="2671"/>
    <cellStyle name="Normal 45 2 2 3 2 2" xfId="2672"/>
    <cellStyle name="Normal 46 2 2 3 2 2" xfId="2673"/>
    <cellStyle name="Normal 47 2 2 3 2 2" xfId="2674"/>
    <cellStyle name="Normal 51 2 3 2 2" xfId="2675"/>
    <cellStyle name="Normal 52 2 3 2 2" xfId="2676"/>
    <cellStyle name="Normal 53 2 3 2 2" xfId="2677"/>
    <cellStyle name="Normal 55 2 3 2 2" xfId="2678"/>
    <cellStyle name="Normal 56 2 3 2 2" xfId="2679"/>
    <cellStyle name="Normal 57 2 3 2 2" xfId="2680"/>
    <cellStyle name="Normal 6 2 3 2 3 2 2" xfId="2681"/>
    <cellStyle name="Normal 6 3 2 3 2 2" xfId="2682"/>
    <cellStyle name="Normal 60 2 3 2 2" xfId="2683"/>
    <cellStyle name="Normal 64 2 3 2 2" xfId="2684"/>
    <cellStyle name="Normal 65 2 3 2 2" xfId="2685"/>
    <cellStyle name="Normal 66 2 3 2 2" xfId="2686"/>
    <cellStyle name="Normal 67 2 3 2 2" xfId="2687"/>
    <cellStyle name="Normal 7 6 2 3 2 2" xfId="2688"/>
    <cellStyle name="Normal 71 2 3 2 2" xfId="2689"/>
    <cellStyle name="Normal 72 2 3 2 2" xfId="2690"/>
    <cellStyle name="Normal 73 2 3 2 2" xfId="2691"/>
    <cellStyle name="Normal 74 2 3 2 2" xfId="2692"/>
    <cellStyle name="Normal 76 2 3 2 2" xfId="2693"/>
    <cellStyle name="Normal 8 3 2 3 2 2" xfId="2694"/>
    <cellStyle name="Normal 81 2 3 2 2" xfId="2695"/>
    <cellStyle name="Normal 78 3 2 2 2" xfId="2696"/>
    <cellStyle name="Normal 5 3 3 2 2 2" xfId="2697"/>
    <cellStyle name="Normal 80 3 2 2 2" xfId="2698"/>
    <cellStyle name="Normal 79 3 2 2 2" xfId="2699"/>
    <cellStyle name="Normal 6 8 3 2 2 2" xfId="2700"/>
    <cellStyle name="Normal 5 2 3 2 2 2" xfId="2701"/>
    <cellStyle name="Normal 6 2 8 2 2 2" xfId="2702"/>
    <cellStyle name="Comma 2 2 3 3 2 2 2" xfId="2703"/>
    <cellStyle name="Comma 2 3 6 3 2 2 2" xfId="2704"/>
    <cellStyle name="Normal 18 2 3 2 2 2" xfId="2705"/>
    <cellStyle name="Normal 19 2 3 2 2 2" xfId="2706"/>
    <cellStyle name="Normal 2 2 3 3 2 2 2" xfId="2707"/>
    <cellStyle name="Normal 2 3 6 3 2 2 2" xfId="2708"/>
    <cellStyle name="Normal 2 3 2 3 2 2 2" xfId="2709"/>
    <cellStyle name="Normal 2 3 4 3 2 2 2" xfId="2710"/>
    <cellStyle name="Normal 2 3 5 3 2 2 2" xfId="2711"/>
    <cellStyle name="Normal 2 4 2 3 2 2 2" xfId="2712"/>
    <cellStyle name="Normal 2 5 3 2 2 2" xfId="2713"/>
    <cellStyle name="Normal 28 3 3 2 2 2" xfId="2714"/>
    <cellStyle name="Normal 3 2 2 3 2 2 2" xfId="2715"/>
    <cellStyle name="Normal 3 3 3 2 2 2" xfId="2716"/>
    <cellStyle name="Normal 30 3 3 2 2 2" xfId="2717"/>
    <cellStyle name="Normal 4 2 3 2 2 2" xfId="2718"/>
    <cellStyle name="Normal 40 2 3 2 2 2" xfId="2719"/>
    <cellStyle name="Normal 41 2 3 2 2 2" xfId="2720"/>
    <cellStyle name="Normal 42 2 3 2 2 2" xfId="2721"/>
    <cellStyle name="Normal 43 2 3 2 2 2" xfId="2722"/>
    <cellStyle name="Normal 44 2 3 2 2 2" xfId="2723"/>
    <cellStyle name="Normal 45 2 3 2 2 2" xfId="2724"/>
    <cellStyle name="Normal 46 2 3 2 2 2" xfId="2725"/>
    <cellStyle name="Normal 47 2 3 2 2 2" xfId="2726"/>
    <cellStyle name="Normal 51 3 2 2 2" xfId="2727"/>
    <cellStyle name="Normal 52 3 2 2 2" xfId="2728"/>
    <cellStyle name="Normal 53 3 2 2 2" xfId="2729"/>
    <cellStyle name="Normal 55 3 2 2 2" xfId="2730"/>
    <cellStyle name="Normal 56 3 2 2 2" xfId="2731"/>
    <cellStyle name="Normal 57 3 2 2 2" xfId="2732"/>
    <cellStyle name="Normal 6 2 3 3 2 2 2" xfId="2733"/>
    <cellStyle name="Normal 6 3 3 2 2 2" xfId="2734"/>
    <cellStyle name="Normal 60 3 2 2 2" xfId="2735"/>
    <cellStyle name="Normal 64 3 2 2 2" xfId="2736"/>
    <cellStyle name="Normal 65 3 2 2 2" xfId="2737"/>
    <cellStyle name="Normal 66 3 2 2 2" xfId="2738"/>
    <cellStyle name="Normal 67 3 2 2 2" xfId="2739"/>
    <cellStyle name="Normal 7 6 3 2 2 2" xfId="2740"/>
    <cellStyle name="Normal 71 3 2 2 2" xfId="2741"/>
    <cellStyle name="Normal 72 3 2 2 2" xfId="2742"/>
    <cellStyle name="Normal 73 3 2 2 2" xfId="2743"/>
    <cellStyle name="Normal 74 3 2 2 2" xfId="2744"/>
    <cellStyle name="Normal 76 3 2 2 2" xfId="2745"/>
    <cellStyle name="Normal 8 3 3 2 2 2" xfId="2746"/>
    <cellStyle name="Normal 81 3 2 2 2" xfId="2747"/>
    <cellStyle name="Normal 78 2 2 2 2 2" xfId="2748"/>
    <cellStyle name="Normal 5 3 2 2 2 2 2" xfId="2749"/>
    <cellStyle name="Normal 80 2 2 2 2 2" xfId="2750"/>
    <cellStyle name="Normal 79 2 2 2 2 2" xfId="2751"/>
    <cellStyle name="Normal 6 8 2 2 2 2 2" xfId="2752"/>
    <cellStyle name="Normal 5 2 2 2 2 2 2" xfId="2753"/>
    <cellStyle name="Normal 6 2 7 2 2 2 2" xfId="2754"/>
    <cellStyle name="Comma 2 2 3 2 2 2 2 2" xfId="2755"/>
    <cellStyle name="Comma 2 3 6 2 2 2 2 2" xfId="2756"/>
    <cellStyle name="Normal 18 2 2 2 2 2 2" xfId="2757"/>
    <cellStyle name="Normal 19 2 2 2 2 2 2" xfId="2758"/>
    <cellStyle name="Normal 2 2 3 2 2 2 2 2" xfId="2759"/>
    <cellStyle name="Normal 2 3 6 2 2 2 2 2" xfId="2760"/>
    <cellStyle name="Normal 2 3 2 2 2 2 2 2" xfId="2761"/>
    <cellStyle name="Normal 2 3 4 2 2 2 2 2" xfId="2762"/>
    <cellStyle name="Normal 2 3 5 2 2 2 2 2" xfId="2763"/>
    <cellStyle name="Normal 2 4 2 2 2 2 2 2" xfId="2764"/>
    <cellStyle name="Normal 2 5 2 2 2 2 2" xfId="2765"/>
    <cellStyle name="Normal 28 3 2 2 2 2 2" xfId="2766"/>
    <cellStyle name="Normal 3 2 2 2 2 2 2 2" xfId="2767"/>
    <cellStyle name="Normal 3 3 2 2 2 2 2" xfId="2768"/>
    <cellStyle name="Normal 30 3 2 2 2 2 2" xfId="2769"/>
    <cellStyle name="Normal 4 2 2 2 2 2 2" xfId="2770"/>
    <cellStyle name="Normal 40 2 2 2 2 2 2" xfId="2771"/>
    <cellStyle name="Normal 41 2 2 2 2 2 2" xfId="2772"/>
    <cellStyle name="Normal 42 2 2 2 2 2 2" xfId="2773"/>
    <cellStyle name="Normal 43 2 2 2 2 2 2" xfId="2774"/>
    <cellStyle name="Normal 44 2 2 2 2 2 2" xfId="2775"/>
    <cellStyle name="Normal 45 2 2 2 2 2 2" xfId="2776"/>
    <cellStyle name="Normal 46 2 2 2 2 2 2" xfId="2777"/>
    <cellStyle name="Normal 47 2 2 2 2 2 2" xfId="2778"/>
    <cellStyle name="Normal 51 2 2 2 2 2" xfId="2779"/>
    <cellStyle name="Normal 52 2 2 2 2 2" xfId="2780"/>
    <cellStyle name="Normal 53 2 2 2 2 2" xfId="2781"/>
    <cellStyle name="Normal 55 2 2 2 2 2" xfId="2782"/>
    <cellStyle name="Normal 56 2 2 2 2 2" xfId="2783"/>
    <cellStyle name="Normal 57 2 2 2 2 2" xfId="2784"/>
    <cellStyle name="Normal 6 2 3 2 2 2 2 2" xfId="2785"/>
    <cellStyle name="Normal 6 3 2 2 2 2 2" xfId="2786"/>
    <cellStyle name="Normal 60 2 2 2 2 2" xfId="2787"/>
    <cellStyle name="Normal 64 2 2 2 2 2" xfId="2788"/>
    <cellStyle name="Normal 65 2 2 2 2 2" xfId="2789"/>
    <cellStyle name="Normal 66 2 2 2 2 2" xfId="2790"/>
    <cellStyle name="Normal 67 2 2 2 2 2" xfId="2791"/>
    <cellStyle name="Normal 7 6 2 2 2 2 2" xfId="2792"/>
    <cellStyle name="Normal 71 2 2 2 2 2" xfId="2793"/>
    <cellStyle name="Normal 72 2 2 2 2 2" xfId="2794"/>
    <cellStyle name="Normal 73 2 2 2 2 2" xfId="2795"/>
    <cellStyle name="Normal 74 2 2 2 2 2" xfId="2796"/>
    <cellStyle name="Normal 76 2 2 2 2 2" xfId="2797"/>
    <cellStyle name="Normal 8 3 2 2 2 2 2" xfId="2798"/>
    <cellStyle name="Normal 81 2 2 2 2 2" xfId="2799"/>
    <cellStyle name="Normal 93" xfId="2800"/>
    <cellStyle name="Normal 6 2 2 2" xfId="2801"/>
    <cellStyle name="Percent 69" xfId="2802"/>
    <cellStyle name="Input 8" xfId="2803"/>
    <cellStyle name="Comma 27" xfId="2804"/>
    <cellStyle name="Normal 94" xfId="2805"/>
    <cellStyle name="Comma 26" xfId="2806"/>
    <cellStyle name="Percent 68" xfId="2807"/>
    <cellStyle name="Percent 80" xfId="2808"/>
    <cellStyle name="Normal 78 7" xfId="2809"/>
    <cellStyle name="Normal 5 3 7" xfId="2810"/>
    <cellStyle name="Normal 80 7" xfId="2811"/>
    <cellStyle name="Normal 79 7" xfId="2812"/>
    <cellStyle name="Percent 78" xfId="2813"/>
    <cellStyle name="Percent 81" xfId="2814"/>
    <cellStyle name="Normal 6 8 7" xfId="2815"/>
    <cellStyle name="Normal 5 2 7" xfId="2816"/>
    <cellStyle name="Percent 79" xfId="2817"/>
    <cellStyle name="Normal 6 2 12" xfId="2818"/>
    <cellStyle name="Comma 2 2 3 7" xfId="2819"/>
    <cellStyle name="Comma 2 3 6 7" xfId="2820"/>
    <cellStyle name="Percent 74" xfId="2821"/>
    <cellStyle name="Comma 39" xfId="2822"/>
    <cellStyle name="Normal 18 2 7" xfId="2823"/>
    <cellStyle name="Normal 19 2 7" xfId="2824"/>
    <cellStyle name="Normal 2 2 3 7" xfId="2825"/>
    <cellStyle name="Normal 2 3 6 7" xfId="2826"/>
    <cellStyle name="Normal 2 3 2 7" xfId="2827"/>
    <cellStyle name="Normal 2 3 4 7" xfId="2828"/>
    <cellStyle name="Normal 2 3 5 7" xfId="2829"/>
    <cellStyle name="Normal 2 4 2 7" xfId="2830"/>
    <cellStyle name="Normal 2 5 7" xfId="2831"/>
    <cellStyle name="Normal 28 3 7" xfId="2832"/>
    <cellStyle name="Normal 3 2 2 7" xfId="2833"/>
    <cellStyle name="Normal 3 3 7" xfId="2834"/>
    <cellStyle name="Normal 30 3 7" xfId="2835"/>
    <cellStyle name="Normal 4 2 7" xfId="2836"/>
    <cellStyle name="Normal 40 2 7" xfId="2837"/>
    <cellStyle name="Normal 41 2 7" xfId="2838"/>
    <cellStyle name="Normal 42 2 7" xfId="2839"/>
    <cellStyle name="Normal 43 2 7" xfId="2840"/>
    <cellStyle name="Normal 44 2 7" xfId="2841"/>
    <cellStyle name="Normal 45 2 7" xfId="2842"/>
    <cellStyle name="Normal 46 2 7" xfId="2843"/>
    <cellStyle name="Normal 47 2 7" xfId="2844"/>
    <cellStyle name="Normal 51 7" xfId="2845"/>
    <cellStyle name="Normal 52 7" xfId="2846"/>
    <cellStyle name="Normal 53 7" xfId="2847"/>
    <cellStyle name="Normal 55 7" xfId="2848"/>
    <cellStyle name="Normal 56 7" xfId="2849"/>
    <cellStyle name="Normal 57 7" xfId="2850"/>
    <cellStyle name="Normal 6 2 3 7" xfId="2851"/>
    <cellStyle name="Normal 6 3 7" xfId="2852"/>
    <cellStyle name="Normal 60 7" xfId="2853"/>
    <cellStyle name="Percent 76" xfId="2854"/>
    <cellStyle name="Normal 64 7" xfId="2855"/>
    <cellStyle name="Normal 65 7" xfId="2856"/>
    <cellStyle name="Normal 66 7" xfId="2857"/>
    <cellStyle name="Normal 67 7" xfId="2858"/>
    <cellStyle name="Normal 7 6 7" xfId="2859"/>
    <cellStyle name="Normal 71 7" xfId="2860"/>
    <cellStyle name="Normal 72 7" xfId="2861"/>
    <cellStyle name="Normal 73 7" xfId="2862"/>
    <cellStyle name="Normal 74 7" xfId="2863"/>
    <cellStyle name="Normal 76 7" xfId="2864"/>
    <cellStyle name="Normal 8 3 7" xfId="2865"/>
    <cellStyle name="Percent 82" xfId="2866"/>
    <cellStyle name="Normal 81 7" xfId="2867"/>
    <cellStyle name="Comma 28" xfId="2868"/>
    <cellStyle name="Percent 70" xfId="2869"/>
    <cellStyle name="Normal 78 2 6" xfId="2870"/>
    <cellStyle name="Normal 5 3 2 6" xfId="2871"/>
    <cellStyle name="Normal 80 2 6" xfId="2872"/>
    <cellStyle name="Normal 79 2 6" xfId="2873"/>
    <cellStyle name="Normal 6 8 2 6" xfId="2874"/>
    <cellStyle name="Normal 5 2 2 6" xfId="2875"/>
    <cellStyle name="Normal 6 2 7 6" xfId="2876"/>
    <cellStyle name="Comma 2 2 3 2 6" xfId="2877"/>
    <cellStyle name="Comma 2 3 6 2 6" xfId="2878"/>
    <cellStyle name="Normal 18 2 2 6" xfId="2879"/>
    <cellStyle name="Normal 19 2 2 6" xfId="2880"/>
    <cellStyle name="Normal 2 2 3 2 6" xfId="2881"/>
    <cellStyle name="Normal 2 3 6 2 6" xfId="2882"/>
    <cellStyle name="Normal 2 3 2 2 6" xfId="2883"/>
    <cellStyle name="Normal 2 3 4 2 6" xfId="2884"/>
    <cellStyle name="Normal 2 3 5 2 6" xfId="2885"/>
    <cellStyle name="Normal 2 4 2 2 6" xfId="2886"/>
    <cellStyle name="Normal 2 5 2 6" xfId="2887"/>
    <cellStyle name="Normal 28 3 2 6" xfId="2888"/>
    <cellStyle name="Normal 3 2 2 2 6" xfId="2889"/>
    <cellStyle name="Normal 3 3 2 6" xfId="2890"/>
    <cellStyle name="Normal 30 3 2 6" xfId="2891"/>
    <cellStyle name="Normal 4 2 2 6" xfId="2892"/>
    <cellStyle name="Normal 40 2 2 6" xfId="2893"/>
    <cellStyle name="Normal 41 2 2 6" xfId="2894"/>
    <cellStyle name="Normal 42 2 2 6" xfId="2895"/>
    <cellStyle name="Normal 43 2 2 6" xfId="2896"/>
    <cellStyle name="Normal 44 2 2 6" xfId="2897"/>
    <cellStyle name="Normal 45 2 2 6" xfId="2898"/>
    <cellStyle name="Normal 46 2 2 6" xfId="2899"/>
    <cellStyle name="Normal 47 2 2 6" xfId="2900"/>
    <cellStyle name="Normal 51 2 6" xfId="2901"/>
    <cellStyle name="Normal 52 2 6" xfId="2902"/>
    <cellStyle name="Normal 53 2 6" xfId="2903"/>
    <cellStyle name="Normal 55 2 6" xfId="2904"/>
    <cellStyle name="Normal 56 2 6" xfId="2905"/>
    <cellStyle name="Normal 57 2 6" xfId="2906"/>
    <cellStyle name="Normal 6 2 3 2 6" xfId="2907"/>
    <cellStyle name="Normal 6 3 2 6" xfId="2908"/>
    <cellStyle name="Normal 60 2 6" xfId="2909"/>
    <cellStyle name="Normal 64 2 6" xfId="2910"/>
    <cellStyle name="Normal 65 2 6" xfId="2911"/>
    <cellStyle name="Normal 66 2 6" xfId="2912"/>
    <cellStyle name="Normal 67 2 6" xfId="2913"/>
    <cellStyle name="Normal 7 6 2 6" xfId="2914"/>
    <cellStyle name="Normal 71 2 6" xfId="2915"/>
    <cellStyle name="Normal 72 2 6" xfId="2916"/>
    <cellStyle name="Normal 73 2 6" xfId="2917"/>
    <cellStyle name="Normal 74 2 6" xfId="2918"/>
    <cellStyle name="Normal 76 2 6" xfId="2919"/>
    <cellStyle name="Normal 8 3 2 6" xfId="2920"/>
    <cellStyle name="Normal 81 2 6" xfId="2921"/>
    <cellStyle name="Normal 78 3 5" xfId="2922"/>
    <cellStyle name="Normal 5 3 3 5" xfId="2923"/>
    <cellStyle name="Normal 80 3 5" xfId="2924"/>
    <cellStyle name="Normal 79 3 5" xfId="2925"/>
    <cellStyle name="Normal 6 8 3 5" xfId="2926"/>
    <cellStyle name="Normal 5 2 3 5" xfId="2927"/>
    <cellStyle name="Normal 6 2 8 5" xfId="2928"/>
    <cellStyle name="Comma 2 2 3 3 5" xfId="2929"/>
    <cellStyle name="Comma 2 3 6 3 5" xfId="2930"/>
    <cellStyle name="Normal 18 2 3 5" xfId="2931"/>
    <cellStyle name="Normal 19 2 3 5" xfId="2932"/>
    <cellStyle name="Normal 2 2 3 3 5" xfId="2933"/>
    <cellStyle name="Normal 2 3 6 3 5" xfId="2934"/>
    <cellStyle name="Normal 2 3 2 3 5" xfId="2935"/>
    <cellStyle name="Normal 2 3 4 3 5" xfId="2936"/>
    <cellStyle name="Normal 2 3 5 3 5" xfId="2937"/>
    <cellStyle name="Normal 2 4 2 3 5" xfId="2938"/>
    <cellStyle name="Normal 2 5 3 5" xfId="2939"/>
    <cellStyle name="Normal 28 3 3 5" xfId="2940"/>
    <cellStyle name="Normal 3 2 2 3 5" xfId="2941"/>
    <cellStyle name="Normal 3 3 3 5" xfId="2942"/>
    <cellStyle name="Normal 30 3 3 5" xfId="2943"/>
    <cellStyle name="Normal 4 2 3 5" xfId="2944"/>
    <cellStyle name="Normal 40 2 3 5" xfId="2945"/>
    <cellStyle name="Normal 41 2 3 5" xfId="2946"/>
    <cellStyle name="Normal 42 2 3 5" xfId="2947"/>
    <cellStyle name="Normal 43 2 3 5" xfId="2948"/>
    <cellStyle name="Normal 44 2 3 5" xfId="2949"/>
    <cellStyle name="Normal 45 2 3 5" xfId="2950"/>
    <cellStyle name="Normal 46 2 3 5" xfId="2951"/>
    <cellStyle name="Normal 47 2 3 5" xfId="2952"/>
    <cellStyle name="Normal 51 3 5" xfId="2953"/>
    <cellStyle name="Normal 52 3 5" xfId="2954"/>
    <cellStyle name="Normal 53 3 5" xfId="2955"/>
    <cellStyle name="Normal 55 3 5" xfId="2956"/>
    <cellStyle name="Normal 56 3 5" xfId="2957"/>
    <cellStyle name="Normal 57 3 5" xfId="2958"/>
    <cellStyle name="Normal 6 2 3 3 5" xfId="2959"/>
    <cellStyle name="Normal 6 3 3 5" xfId="2960"/>
    <cellStyle name="Normal 60 3 5" xfId="2961"/>
    <cellStyle name="Normal 64 3 5" xfId="2962"/>
    <cellStyle name="Normal 65 3 5" xfId="2963"/>
    <cellStyle name="Normal 66 3 5" xfId="2964"/>
    <cellStyle name="Normal 67 3 5" xfId="2965"/>
    <cellStyle name="Normal 7 6 3 5" xfId="2966"/>
    <cellStyle name="Normal 71 3 5" xfId="2967"/>
    <cellStyle name="Normal 72 3 5" xfId="2968"/>
    <cellStyle name="Normal 73 3 5" xfId="2969"/>
    <cellStyle name="Normal 74 3 5" xfId="2970"/>
    <cellStyle name="Normal 76 3 5" xfId="2971"/>
    <cellStyle name="Normal 8 3 3 5" xfId="2972"/>
    <cellStyle name="Normal 81 3 5" xfId="2973"/>
    <cellStyle name="Normal 78 2 2 5" xfId="2974"/>
    <cellStyle name="Normal 5 3 2 2 5" xfId="2975"/>
    <cellStyle name="Normal 80 2 2 5" xfId="2976"/>
    <cellStyle name="Normal 79 2 2 5" xfId="2977"/>
    <cellStyle name="Normal 6 8 2 2 5" xfId="2978"/>
    <cellStyle name="Normal 5 2 2 2 5" xfId="2979"/>
    <cellStyle name="Normal 6 2 7 2 5" xfId="2980"/>
    <cellStyle name="Comma 2 2 3 2 2 5" xfId="2981"/>
    <cellStyle name="Comma 2 3 6 2 2 5" xfId="2982"/>
    <cellStyle name="Normal 18 2 2 2 5" xfId="2983"/>
    <cellStyle name="Normal 19 2 2 2 5" xfId="2984"/>
    <cellStyle name="Normal 2 2 3 2 2 5" xfId="2985"/>
    <cellStyle name="Normal 2 3 6 2 2 5" xfId="2986"/>
    <cellStyle name="Normal 2 3 2 2 2 5" xfId="2987"/>
    <cellStyle name="Normal 2 3 4 2 2 5" xfId="2988"/>
    <cellStyle name="Normal 2 3 5 2 2 5" xfId="2989"/>
    <cellStyle name="Normal 2 4 2 2 2 5" xfId="2990"/>
    <cellStyle name="Normal 2 5 2 2 5" xfId="2991"/>
    <cellStyle name="Normal 28 3 2 2 5" xfId="2992"/>
    <cellStyle name="Normal 3 2 2 2 2 5" xfId="2993"/>
    <cellStyle name="Normal 3 3 2 2 5" xfId="2994"/>
    <cellStyle name="Normal 30 3 2 2 5" xfId="2995"/>
    <cellStyle name="Normal 4 2 2 2 5" xfId="2996"/>
    <cellStyle name="Normal 40 2 2 2 5" xfId="2997"/>
    <cellStyle name="Normal 41 2 2 2 5" xfId="2998"/>
    <cellStyle name="Normal 42 2 2 2 5" xfId="2999"/>
    <cellStyle name="Normal 43 2 2 2 5" xfId="3000"/>
    <cellStyle name="Normal 44 2 2 2 5" xfId="3001"/>
    <cellStyle name="Normal 45 2 2 2 5" xfId="3002"/>
    <cellStyle name="Normal 46 2 2 2 5" xfId="3003"/>
    <cellStyle name="Normal 47 2 2 2 5" xfId="3004"/>
    <cellStyle name="Normal 51 2 2 5" xfId="3005"/>
    <cellStyle name="Normal 52 2 2 5" xfId="3006"/>
    <cellStyle name="Normal 53 2 2 5" xfId="3007"/>
    <cellStyle name="Normal 55 2 2 5" xfId="3008"/>
    <cellStyle name="Normal 56 2 2 5" xfId="3009"/>
    <cellStyle name="Normal 57 2 2 5" xfId="3010"/>
    <cellStyle name="Normal 6 2 3 2 2 5" xfId="3011"/>
    <cellStyle name="Normal 6 3 2 2 5" xfId="3012"/>
    <cellStyle name="Normal 60 2 2 5" xfId="3013"/>
    <cellStyle name="Normal 64 2 2 5" xfId="3014"/>
    <cellStyle name="Normal 65 2 2 5" xfId="3015"/>
    <cellStyle name="Normal 66 2 2 5" xfId="3016"/>
    <cellStyle name="Normal 67 2 2 5" xfId="3017"/>
    <cellStyle name="Normal 7 6 2 2 5" xfId="3018"/>
    <cellStyle name="Normal 71 2 2 5" xfId="3019"/>
    <cellStyle name="Normal 72 2 2 5" xfId="3020"/>
    <cellStyle name="Normal 73 2 2 5" xfId="3021"/>
    <cellStyle name="Normal 74 2 2 5" xfId="3022"/>
    <cellStyle name="Normal 76 2 2 5" xfId="3023"/>
    <cellStyle name="Normal 8 3 2 2 5" xfId="3024"/>
    <cellStyle name="Normal 81 2 2 5" xfId="3025"/>
    <cellStyle name="Normal 78 4 4" xfId="3026"/>
    <cellStyle name="Normal 5 3 4 4" xfId="3027"/>
    <cellStyle name="Normal 80 4 4" xfId="3028"/>
    <cellStyle name="Normal 79 4 4" xfId="3029"/>
    <cellStyle name="Normal 6 8 4 4" xfId="3030"/>
    <cellStyle name="Normal 5 2 4 4" xfId="3031"/>
    <cellStyle name="Normal 6 2 9 4" xfId="3032"/>
    <cellStyle name="Comma 2 2 3 4 4" xfId="3033"/>
    <cellStyle name="Comma 2 3 6 4 4" xfId="3034"/>
    <cellStyle name="Normal 18 2 4 4" xfId="3035"/>
    <cellStyle name="Normal 19 2 4 4" xfId="3036"/>
    <cellStyle name="Normal 2 2 3 4 4" xfId="3037"/>
    <cellStyle name="Normal 2 3 6 4 4" xfId="3038"/>
    <cellStyle name="Normal 2 3 2 4 4" xfId="3039"/>
    <cellStyle name="Normal 2 3 4 4 4" xfId="3040"/>
    <cellStyle name="Normal 2 3 5 4 4" xfId="3041"/>
    <cellStyle name="Normal 2 4 2 4 4" xfId="3042"/>
    <cellStyle name="Normal 2 5 4 4" xfId="3043"/>
    <cellStyle name="Normal 28 3 4 4" xfId="3044"/>
    <cellStyle name="Normal 3 2 2 4 4" xfId="3045"/>
    <cellStyle name="Normal 3 3 4 4" xfId="3046"/>
    <cellStyle name="Normal 30 3 4 4" xfId="3047"/>
    <cellStyle name="Normal 4 2 4 4" xfId="3048"/>
    <cellStyle name="Normal 40 2 4 4" xfId="3049"/>
    <cellStyle name="Normal 41 2 4 4" xfId="3050"/>
    <cellStyle name="Normal 42 2 4 4" xfId="3051"/>
    <cellStyle name="Normal 43 2 4 4" xfId="3052"/>
    <cellStyle name="Normal 44 2 4 4" xfId="3053"/>
    <cellStyle name="Normal 45 2 4 4" xfId="3054"/>
    <cellStyle name="Normal 46 2 4 4" xfId="3055"/>
    <cellStyle name="Normal 47 2 4 4" xfId="3056"/>
    <cellStyle name="Normal 51 4 4" xfId="3057"/>
    <cellStyle name="Normal 52 4 4" xfId="3058"/>
    <cellStyle name="Normal 53 4 4" xfId="3059"/>
    <cellStyle name="Normal 55 4 4" xfId="3060"/>
    <cellStyle name="Normal 56 4 4" xfId="3061"/>
    <cellStyle name="Normal 57 4 4" xfId="3062"/>
    <cellStyle name="Normal 6 2 3 4 4" xfId="3063"/>
    <cellStyle name="Normal 6 3 4 4" xfId="3064"/>
    <cellStyle name="Normal 60 4 4" xfId="3065"/>
    <cellStyle name="Normal 64 4 4" xfId="3066"/>
    <cellStyle name="Normal 65 4 4" xfId="3067"/>
    <cellStyle name="Normal 66 4 4" xfId="3068"/>
    <cellStyle name="Normal 67 4 4" xfId="3069"/>
    <cellStyle name="Normal 7 6 4 4" xfId="3070"/>
    <cellStyle name="Normal 71 4 4" xfId="3071"/>
    <cellStyle name="Normal 72 4 4" xfId="3072"/>
    <cellStyle name="Normal 73 4 4" xfId="3073"/>
    <cellStyle name="Normal 74 4 4" xfId="3074"/>
    <cellStyle name="Normal 76 4 4" xfId="3075"/>
    <cellStyle name="Normal 8 3 4 4" xfId="3076"/>
    <cellStyle name="Normal 81 4 4" xfId="3077"/>
    <cellStyle name="Normal 78 2 3 4" xfId="3078"/>
    <cellStyle name="Normal 5 3 2 3 4" xfId="3079"/>
    <cellStyle name="Normal 80 2 3 4" xfId="3080"/>
    <cellStyle name="Normal 79 2 3 4" xfId="3081"/>
    <cellStyle name="Normal 6 8 2 3 4" xfId="3082"/>
    <cellStyle name="Normal 5 2 2 3 4" xfId="3083"/>
    <cellStyle name="Normal 6 2 7 3 4" xfId="3084"/>
    <cellStyle name="Comma 2 2 3 2 3 4" xfId="3085"/>
    <cellStyle name="Comma 2 3 6 2 3 4" xfId="3086"/>
    <cellStyle name="Normal 18 2 2 3 4" xfId="3087"/>
    <cellStyle name="Normal 19 2 2 3 4" xfId="3088"/>
    <cellStyle name="Normal 2 2 3 2 3 4" xfId="3089"/>
    <cellStyle name="Normal 2 3 6 2 3 4" xfId="3090"/>
    <cellStyle name="Normal 2 3 2 2 3 4" xfId="3091"/>
    <cellStyle name="Normal 2 3 4 2 3 4" xfId="3092"/>
    <cellStyle name="Normal 2 3 5 2 3 4" xfId="3093"/>
    <cellStyle name="Normal 2 4 2 2 3 4" xfId="3094"/>
    <cellStyle name="Normal 2 5 2 3 4" xfId="3095"/>
    <cellStyle name="Normal 28 3 2 3 4" xfId="3096"/>
    <cellStyle name="Normal 3 2 2 2 3 4" xfId="3097"/>
    <cellStyle name="Normal 3 3 2 3 4" xfId="3098"/>
    <cellStyle name="Normal 30 3 2 3 4" xfId="3099"/>
    <cellStyle name="Normal 4 2 2 3 4" xfId="3100"/>
    <cellStyle name="Normal 40 2 2 3 4" xfId="3101"/>
    <cellStyle name="Normal 41 2 2 3 4" xfId="3102"/>
    <cellStyle name="Normal 42 2 2 3 4" xfId="3103"/>
    <cellStyle name="Normal 43 2 2 3 4" xfId="3104"/>
    <cellStyle name="Normal 44 2 2 3 4" xfId="3105"/>
    <cellStyle name="Normal 45 2 2 3 4" xfId="3106"/>
    <cellStyle name="Normal 46 2 2 3 4" xfId="3107"/>
    <cellStyle name="Normal 47 2 2 3 4" xfId="3108"/>
    <cellStyle name="Normal 51 2 3 4" xfId="3109"/>
    <cellStyle name="Normal 52 2 3 4" xfId="3110"/>
    <cellStyle name="Normal 53 2 3 4" xfId="3111"/>
    <cellStyle name="Normal 55 2 3 4" xfId="3112"/>
    <cellStyle name="Normal 56 2 3 4" xfId="3113"/>
    <cellStyle name="Normal 57 2 3 4" xfId="3114"/>
    <cellStyle name="Normal 6 2 3 2 3 4" xfId="3115"/>
    <cellStyle name="Normal 6 3 2 3 4" xfId="3116"/>
    <cellStyle name="Normal 60 2 3 4" xfId="3117"/>
    <cellStyle name="Normal 64 2 3 4" xfId="3118"/>
    <cellStyle name="Normal 65 2 3 4" xfId="3119"/>
    <cellStyle name="Normal 66 2 3 4" xfId="3120"/>
    <cellStyle name="Normal 67 2 3 4" xfId="3121"/>
    <cellStyle name="Normal 7 6 2 3 4" xfId="3122"/>
    <cellStyle name="Normal 71 2 3 4" xfId="3123"/>
    <cellStyle name="Normal 72 2 3 4" xfId="3124"/>
    <cellStyle name="Normal 73 2 3 4" xfId="3125"/>
    <cellStyle name="Normal 74 2 3 4" xfId="3126"/>
    <cellStyle name="Normal 76 2 3 4" xfId="3127"/>
    <cellStyle name="Normal 8 3 2 3 4" xfId="3128"/>
    <cellStyle name="Normal 81 2 3 4" xfId="3129"/>
    <cellStyle name="Normal 78 3 2 4" xfId="3130"/>
    <cellStyle name="Normal 5 3 3 2 4" xfId="3131"/>
    <cellStyle name="Normal 80 3 2 4" xfId="3132"/>
    <cellStyle name="Normal 79 3 2 4" xfId="3133"/>
    <cellStyle name="Normal 6 8 3 2 4" xfId="3134"/>
    <cellStyle name="Normal 5 2 3 2 4" xfId="3135"/>
    <cellStyle name="Normal 6 2 8 2 4" xfId="3136"/>
    <cellStyle name="Comma 2 2 3 3 2 4" xfId="3137"/>
    <cellStyle name="Comma 2 3 6 3 2 4" xfId="3138"/>
    <cellStyle name="Normal 18 2 3 2 4" xfId="3139"/>
    <cellStyle name="Normal 19 2 3 2 4" xfId="3140"/>
    <cellStyle name="Normal 2 2 3 3 2 4" xfId="3141"/>
    <cellStyle name="Normal 2 3 6 3 2 4" xfId="3142"/>
    <cellStyle name="Normal 2 3 2 3 2 4" xfId="3143"/>
    <cellStyle name="Normal 2 3 4 3 2 4" xfId="3144"/>
    <cellStyle name="Normal 2 3 5 3 2 4" xfId="3145"/>
    <cellStyle name="Normal 2 4 2 3 2 4" xfId="3146"/>
    <cellStyle name="Normal 2 5 3 2 4" xfId="3147"/>
    <cellStyle name="Normal 28 3 3 2 4" xfId="3148"/>
    <cellStyle name="Normal 3 2 2 3 2 4" xfId="3149"/>
    <cellStyle name="Normal 3 3 3 2 4" xfId="3150"/>
    <cellStyle name="Normal 30 3 3 2 4" xfId="3151"/>
    <cellStyle name="Normal 4 2 3 2 4" xfId="3152"/>
    <cellStyle name="Normal 40 2 3 2 4" xfId="3153"/>
    <cellStyle name="Normal 41 2 3 2 4" xfId="3154"/>
    <cellStyle name="Normal 42 2 3 2 4" xfId="3155"/>
    <cellStyle name="Normal 43 2 3 2 4" xfId="3156"/>
    <cellStyle name="Normal 44 2 3 2 4" xfId="3157"/>
    <cellStyle name="Normal 45 2 3 2 4" xfId="3158"/>
    <cellStyle name="Normal 46 2 3 2 4" xfId="3159"/>
    <cellStyle name="Normal 47 2 3 2 4" xfId="3160"/>
    <cellStyle name="Normal 51 3 2 4" xfId="3161"/>
    <cellStyle name="Normal 52 3 2 4" xfId="3162"/>
    <cellStyle name="Normal 53 3 2 4" xfId="3163"/>
    <cellStyle name="Normal 55 3 2 4" xfId="3164"/>
    <cellStyle name="Normal 56 3 2 4" xfId="3165"/>
    <cellStyle name="Normal 57 3 2 4" xfId="3166"/>
    <cellStyle name="Normal 6 2 3 3 2 4" xfId="3167"/>
    <cellStyle name="Normal 6 3 3 2 4" xfId="3168"/>
    <cellStyle name="Normal 60 3 2 4" xfId="3169"/>
    <cellStyle name="Normal 64 3 2 4" xfId="3170"/>
    <cellStyle name="Normal 65 3 2 4" xfId="3171"/>
    <cellStyle name="Normal 66 3 2 4" xfId="3172"/>
    <cellStyle name="Normal 67 3 2 4" xfId="3173"/>
    <cellStyle name="Normal 7 6 3 2 4" xfId="3174"/>
    <cellStyle name="Normal 71 3 2 4" xfId="3175"/>
    <cellStyle name="Normal 72 3 2 4" xfId="3176"/>
    <cellStyle name="Normal 73 3 2 4" xfId="3177"/>
    <cellStyle name="Normal 74 3 2 4" xfId="3178"/>
    <cellStyle name="Normal 76 3 2 4" xfId="3179"/>
    <cellStyle name="Normal 8 3 3 2 4" xfId="3180"/>
    <cellStyle name="Normal 81 3 2 4" xfId="3181"/>
    <cellStyle name="Normal 78 2 2 2 4" xfId="3182"/>
    <cellStyle name="Normal 5 3 2 2 2 4" xfId="3183"/>
    <cellStyle name="Normal 80 2 2 2 4" xfId="3184"/>
    <cellStyle name="Normal 79 2 2 2 4" xfId="3185"/>
    <cellStyle name="Normal 6 8 2 2 2 4" xfId="3186"/>
    <cellStyle name="Normal 5 2 2 2 2 4" xfId="3187"/>
    <cellStyle name="Normal 6 2 7 2 2 4" xfId="3188"/>
    <cellStyle name="Comma 2 2 3 2 2 2 4" xfId="3189"/>
    <cellStyle name="Comma 2 3 6 2 2 2 4" xfId="3190"/>
    <cellStyle name="Normal 18 2 2 2 2 4" xfId="3191"/>
    <cellStyle name="Normal 19 2 2 2 2 4" xfId="3192"/>
    <cellStyle name="Normal 2 2 3 2 2 2 4" xfId="3193"/>
    <cellStyle name="Normal 2 3 6 2 2 2 4" xfId="3194"/>
    <cellStyle name="Normal 2 3 2 2 2 2 4" xfId="3195"/>
    <cellStyle name="Normal 2 3 4 2 2 2 4" xfId="3196"/>
    <cellStyle name="Normal 2 3 5 2 2 2 4" xfId="3197"/>
    <cellStyle name="Normal 2 4 2 2 2 2 4" xfId="3198"/>
    <cellStyle name="Normal 2 5 2 2 2 4" xfId="3199"/>
    <cellStyle name="Normal 28 3 2 2 2 4" xfId="3200"/>
    <cellStyle name="Normal 3 2 2 2 2 2 4" xfId="3201"/>
    <cellStyle name="Normal 3 3 2 2 2 4" xfId="3202"/>
    <cellStyle name="Normal 30 3 2 2 2 4" xfId="3203"/>
    <cellStyle name="Normal 4 2 2 2 2 4" xfId="3204"/>
    <cellStyle name="Normal 40 2 2 2 2 4" xfId="3205"/>
    <cellStyle name="Normal 41 2 2 2 2 4" xfId="3206"/>
    <cellStyle name="Normal 42 2 2 2 2 4" xfId="3207"/>
    <cellStyle name="Normal 43 2 2 2 2 4" xfId="3208"/>
    <cellStyle name="Normal 44 2 2 2 2 4" xfId="3209"/>
    <cellStyle name="Normal 45 2 2 2 2 4" xfId="3210"/>
    <cellStyle name="Normal 46 2 2 2 2 4" xfId="3211"/>
    <cellStyle name="Normal 47 2 2 2 2 4" xfId="3212"/>
    <cellStyle name="Normal 51 2 2 2 4" xfId="3213"/>
    <cellStyle name="Normal 52 2 2 2 4" xfId="3214"/>
    <cellStyle name="Normal 53 2 2 2 4" xfId="3215"/>
    <cellStyle name="Normal 55 2 2 2 4" xfId="3216"/>
    <cellStyle name="Normal 56 2 2 2 4" xfId="3217"/>
    <cellStyle name="Normal 57 2 2 2 4" xfId="3218"/>
    <cellStyle name="Normal 6 2 3 2 2 2 4" xfId="3219"/>
    <cellStyle name="Normal 6 3 2 2 2 4" xfId="3220"/>
    <cellStyle name="Normal 60 2 2 2 4" xfId="3221"/>
    <cellStyle name="Normal 64 2 2 2 4" xfId="3222"/>
    <cellStyle name="Normal 65 2 2 2 4" xfId="3223"/>
    <cellStyle name="Normal 66 2 2 2 4" xfId="3224"/>
    <cellStyle name="Normal 67 2 2 2 4" xfId="3225"/>
    <cellStyle name="Normal 7 6 2 2 2 4" xfId="3226"/>
    <cellStyle name="Normal 71 2 2 2 4" xfId="3227"/>
    <cellStyle name="Normal 72 2 2 2 4" xfId="3228"/>
    <cellStyle name="Normal 73 2 2 2 4" xfId="3229"/>
    <cellStyle name="Normal 74 2 2 2 4" xfId="3230"/>
    <cellStyle name="Normal 76 2 2 2 4" xfId="3231"/>
    <cellStyle name="Normal 8 3 2 2 2 4" xfId="3232"/>
    <cellStyle name="Normal 81 2 2 2 4" xfId="3233"/>
    <cellStyle name="Normal 90 3" xfId="3234"/>
    <cellStyle name="Normal 78 5 3" xfId="3235"/>
    <cellStyle name="Normal 91 3" xfId="3236"/>
    <cellStyle name="Normal 5 3 5 3" xfId="3237"/>
    <cellStyle name="Normal 80 5 3" xfId="3238"/>
    <cellStyle name="Normal 79 5 3" xfId="3239"/>
    <cellStyle name="Normal 6 8 5 3" xfId="3240"/>
    <cellStyle name="Normal 5 2 5 3" xfId="3241"/>
    <cellStyle name="Normal 6 2 10 3" xfId="3242"/>
    <cellStyle name="Comma 2 2 3 5 3" xfId="3243"/>
    <cellStyle name="Comma 2 3 6 5 3" xfId="3244"/>
    <cellStyle name="Normal 18 2 5 3" xfId="3245"/>
    <cellStyle name="Normal 19 2 5 3" xfId="3246"/>
    <cellStyle name="Normal 2 2 3 5 3" xfId="3247"/>
    <cellStyle name="Normal 2 3 6 5 3" xfId="3248"/>
    <cellStyle name="Normal 2 3 2 5 3" xfId="3249"/>
    <cellStyle name="Normal 2 3 4 5 3" xfId="3250"/>
    <cellStyle name="Normal 2 3 5 5 3" xfId="3251"/>
    <cellStyle name="Normal 2 4 2 5 3" xfId="3252"/>
    <cellStyle name="Normal 2 5 5 3" xfId="3253"/>
    <cellStyle name="Normal 28 3 5 3" xfId="3254"/>
    <cellStyle name="Normal 3 2 2 5 3" xfId="3255"/>
    <cellStyle name="Normal 3 3 5 3" xfId="3256"/>
    <cellStyle name="Normal 30 3 5 3" xfId="3257"/>
    <cellStyle name="Normal 4 2 5 3" xfId="3258"/>
    <cellStyle name="Normal 40 2 5 3" xfId="3259"/>
    <cellStyle name="Normal 41 2 5 3" xfId="3260"/>
    <cellStyle name="Normal 42 2 5 3" xfId="3261"/>
    <cellStyle name="Normal 43 2 5 3" xfId="3262"/>
    <cellStyle name="Normal 44 2 5 3" xfId="3263"/>
    <cellStyle name="Normal 45 2 5 3" xfId="3264"/>
    <cellStyle name="Normal 46 2 5 3" xfId="3265"/>
    <cellStyle name="Normal 47 2 5 3" xfId="3266"/>
    <cellStyle name="Normal 51 5 3" xfId="3267"/>
    <cellStyle name="Normal 52 5 3" xfId="3268"/>
    <cellStyle name="Normal 53 5 3" xfId="3269"/>
    <cellStyle name="Normal 55 5 3" xfId="3270"/>
    <cellStyle name="Normal 56 5 3" xfId="3271"/>
    <cellStyle name="Normal 57 5 3" xfId="3272"/>
    <cellStyle name="Normal 6 2 3 5 3" xfId="3273"/>
    <cellStyle name="Normal 6 3 5 3" xfId="3274"/>
    <cellStyle name="Normal 60 5 3" xfId="3275"/>
    <cellStyle name="Normal 64 5 3" xfId="3276"/>
    <cellStyle name="Normal 65 5 3" xfId="3277"/>
    <cellStyle name="Normal 66 5 3" xfId="3278"/>
    <cellStyle name="Normal 67 5 3" xfId="3279"/>
    <cellStyle name="Normal 7 6 5 3" xfId="3280"/>
    <cellStyle name="Normal 71 5 3" xfId="3281"/>
    <cellStyle name="Normal 72 5 3" xfId="3282"/>
    <cellStyle name="Normal 73 5 3" xfId="3283"/>
    <cellStyle name="Normal 74 5 3" xfId="3284"/>
    <cellStyle name="Normal 76 5 3" xfId="3285"/>
    <cellStyle name="Normal 8 3 5 3" xfId="3286"/>
    <cellStyle name="Normal 81 5 3" xfId="3287"/>
    <cellStyle name="Normal 78 2 4 3" xfId="3288"/>
    <cellStyle name="Normal 5 3 2 4 3" xfId="3289"/>
    <cellStyle name="Normal 80 2 4 3" xfId="3290"/>
    <cellStyle name="Normal 79 2 4 3" xfId="3291"/>
    <cellStyle name="Normal 6 8 2 4 3" xfId="3292"/>
    <cellStyle name="Normal 5 2 2 4 3" xfId="3293"/>
    <cellStyle name="Normal 6 2 7 4 3" xfId="3294"/>
    <cellStyle name="Comma 2 2 3 2 4 3" xfId="3295"/>
    <cellStyle name="Comma 2 3 6 2 4 3" xfId="3296"/>
    <cellStyle name="Normal 18 2 2 4 3" xfId="3297"/>
    <cellStyle name="Normal 19 2 2 4 3" xfId="3298"/>
    <cellStyle name="Normal 2 2 3 2 4 3" xfId="3299"/>
    <cellStyle name="Normal 2 3 6 2 4 3" xfId="3300"/>
    <cellStyle name="Normal 2 3 2 2 4 3" xfId="3301"/>
    <cellStyle name="Normal 2 3 4 2 4 3" xfId="3302"/>
    <cellStyle name="Normal 2 3 5 2 4 3" xfId="3303"/>
    <cellStyle name="Normal 2 4 2 2 4 3" xfId="3304"/>
    <cellStyle name="Normal 2 5 2 4 3" xfId="3305"/>
    <cellStyle name="Normal 28 3 2 4 3" xfId="3306"/>
    <cellStyle name="Normal 3 2 2 2 4 3" xfId="3307"/>
    <cellStyle name="Normal 3 3 2 4 3" xfId="3308"/>
    <cellStyle name="Normal 30 3 2 4 3" xfId="3309"/>
    <cellStyle name="Normal 4 2 2 4 3" xfId="3310"/>
    <cellStyle name="Normal 40 2 2 4 3" xfId="3311"/>
    <cellStyle name="Normal 41 2 2 4 3" xfId="3312"/>
    <cellStyle name="Normal 42 2 2 4 3" xfId="3313"/>
    <cellStyle name="Normal 43 2 2 4 3" xfId="3314"/>
    <cellStyle name="Normal 44 2 2 4 3" xfId="3315"/>
    <cellStyle name="Normal 45 2 2 4 3" xfId="3316"/>
    <cellStyle name="Normal 46 2 2 4 3" xfId="3317"/>
    <cellStyle name="Normal 47 2 2 4 3" xfId="3318"/>
    <cellStyle name="Normal 51 2 4 3" xfId="3319"/>
    <cellStyle name="Normal 52 2 4 3" xfId="3320"/>
    <cellStyle name="Normal 53 2 4 3" xfId="3321"/>
    <cellStyle name="Normal 55 2 4 3" xfId="3322"/>
    <cellStyle name="Normal 56 2 4 3" xfId="3323"/>
    <cellStyle name="Normal 57 2 4 3" xfId="3324"/>
    <cellStyle name="Normal 6 2 3 2 4 3" xfId="3325"/>
    <cellStyle name="Normal 6 3 2 4 3" xfId="3326"/>
    <cellStyle name="Normal 60 2 4 3" xfId="3327"/>
    <cellStyle name="Normal 64 2 4 3" xfId="3328"/>
    <cellStyle name="Normal 65 2 4 3" xfId="3329"/>
    <cellStyle name="Normal 66 2 4 3" xfId="3330"/>
    <cellStyle name="Normal 67 2 4 3" xfId="3331"/>
    <cellStyle name="Normal 7 6 2 4 3" xfId="3332"/>
    <cellStyle name="Normal 71 2 4 3" xfId="3333"/>
    <cellStyle name="Normal 72 2 4 3" xfId="3334"/>
    <cellStyle name="Normal 73 2 4 3" xfId="3335"/>
    <cellStyle name="Normal 74 2 4 3" xfId="3336"/>
    <cellStyle name="Normal 76 2 4 3" xfId="3337"/>
    <cellStyle name="Normal 8 3 2 4 3" xfId="3338"/>
    <cellStyle name="Normal 81 2 4 3" xfId="3339"/>
    <cellStyle name="Normal 78 3 3 3" xfId="3340"/>
    <cellStyle name="Normal 5 3 3 3 3" xfId="3341"/>
    <cellStyle name="Normal 80 3 3 3" xfId="3342"/>
    <cellStyle name="Normal 79 3 3 3" xfId="3343"/>
    <cellStyle name="Normal 6 8 3 3 3" xfId="3344"/>
    <cellStyle name="Normal 5 2 3 3 3" xfId="3345"/>
    <cellStyle name="Normal 6 2 8 3 3" xfId="3346"/>
    <cellStyle name="Comma 2 2 3 3 3 3" xfId="3347"/>
    <cellStyle name="Comma 2 3 6 3 3 3" xfId="3348"/>
    <cellStyle name="Normal 18 2 3 3 3" xfId="3349"/>
    <cellStyle name="Normal 19 2 3 3 3" xfId="3350"/>
    <cellStyle name="Normal 2 2 3 3 3 3" xfId="3351"/>
    <cellStyle name="Normal 2 3 6 3 3 3" xfId="3352"/>
    <cellStyle name="Normal 2 3 2 3 3 3" xfId="3353"/>
    <cellStyle name="Normal 2 3 4 3 3 3" xfId="3354"/>
    <cellStyle name="Normal 2 3 5 3 3 3" xfId="3355"/>
    <cellStyle name="Normal 2 4 2 3 3 3" xfId="3356"/>
    <cellStyle name="Normal 2 5 3 3 3" xfId="3357"/>
    <cellStyle name="Normal 28 3 3 3 3" xfId="3358"/>
    <cellStyle name="Normal 3 2 2 3 3 3" xfId="3359"/>
    <cellStyle name="Normal 3 3 3 3 3" xfId="3360"/>
    <cellStyle name="Normal 30 3 3 3 3" xfId="3361"/>
    <cellStyle name="Normal 4 2 3 3 3" xfId="3362"/>
    <cellStyle name="Normal 40 2 3 3 3" xfId="3363"/>
    <cellStyle name="Normal 41 2 3 3 3" xfId="3364"/>
    <cellStyle name="Normal 42 2 3 3 3" xfId="3365"/>
    <cellStyle name="Normal 43 2 3 3 3" xfId="3366"/>
    <cellStyle name="Normal 44 2 3 3 3" xfId="3367"/>
    <cellStyle name="Normal 45 2 3 3 3" xfId="3368"/>
    <cellStyle name="Normal 46 2 3 3 3" xfId="3369"/>
    <cellStyle name="Normal 47 2 3 3 3" xfId="3370"/>
    <cellStyle name="Normal 51 3 3 3" xfId="3371"/>
    <cellStyle name="Normal 52 3 3 3" xfId="3372"/>
    <cellStyle name="Normal 53 3 3 3" xfId="3373"/>
    <cellStyle name="Normal 55 3 3 3" xfId="3374"/>
    <cellStyle name="Normal 56 3 3 3" xfId="3375"/>
    <cellStyle name="Normal 57 3 3 3" xfId="3376"/>
    <cellStyle name="Normal 6 2 3 3 3 3" xfId="3377"/>
    <cellStyle name="Normal 6 3 3 3 3" xfId="3378"/>
    <cellStyle name="Normal 60 3 3 3" xfId="3379"/>
    <cellStyle name="Normal 64 3 3 3" xfId="3380"/>
    <cellStyle name="Normal 65 3 3 3" xfId="3381"/>
    <cellStyle name="Normal 66 3 3 3" xfId="3382"/>
    <cellStyle name="Normal 67 3 3 3" xfId="3383"/>
    <cellStyle name="Normal 7 6 3 3 3" xfId="3384"/>
    <cellStyle name="Normal 71 3 3 3" xfId="3385"/>
    <cellStyle name="Normal 72 3 3 3" xfId="3386"/>
    <cellStyle name="Normal 73 3 3 3" xfId="3387"/>
    <cellStyle name="Normal 74 3 3 3" xfId="3388"/>
    <cellStyle name="Normal 76 3 3 3" xfId="3389"/>
    <cellStyle name="Normal 8 3 3 3 3" xfId="3390"/>
    <cellStyle name="Normal 81 3 3 3" xfId="3391"/>
    <cellStyle name="Normal 78 2 2 3 3" xfId="3392"/>
    <cellStyle name="Normal 5 3 2 2 3 3" xfId="3393"/>
    <cellStyle name="Normal 80 2 2 3 3" xfId="3394"/>
    <cellStyle name="Normal 79 2 2 3 3" xfId="3395"/>
    <cellStyle name="Normal 6 8 2 2 3 3" xfId="3396"/>
    <cellStyle name="Normal 5 2 2 2 3 3" xfId="3397"/>
    <cellStyle name="Normal 6 2 7 2 3 3" xfId="3398"/>
    <cellStyle name="Comma 2 2 3 2 2 3 3" xfId="3399"/>
    <cellStyle name="Comma 2 3 6 2 2 3 3" xfId="3400"/>
    <cellStyle name="Normal 18 2 2 2 3 3" xfId="3401"/>
    <cellStyle name="Normal 19 2 2 2 3 3" xfId="3402"/>
    <cellStyle name="Normal 2 2 3 2 2 3 3" xfId="3403"/>
    <cellStyle name="Normal 2 3 6 2 2 3 3" xfId="3404"/>
    <cellStyle name="Normal 2 3 2 2 2 3 3" xfId="3405"/>
    <cellStyle name="Normal 2 3 4 2 2 3 3" xfId="3406"/>
    <cellStyle name="Normal 2 3 5 2 2 3 3" xfId="3407"/>
    <cellStyle name="Normal 2 4 2 2 2 3 3" xfId="3408"/>
    <cellStyle name="Normal 2 5 2 2 3 3" xfId="3409"/>
    <cellStyle name="Normal 28 3 2 2 3 3" xfId="3410"/>
    <cellStyle name="Normal 3 2 2 2 2 3 3" xfId="3411"/>
    <cellStyle name="Normal 3 3 2 2 3 3" xfId="3412"/>
    <cellStyle name="Normal 30 3 2 2 3 3" xfId="3413"/>
    <cellStyle name="Normal 4 2 2 2 3 3" xfId="3414"/>
    <cellStyle name="Normal 40 2 2 2 3 3" xfId="3415"/>
    <cellStyle name="Normal 41 2 2 2 3 3" xfId="3416"/>
    <cellStyle name="Normal 42 2 2 2 3 3" xfId="3417"/>
    <cellStyle name="Normal 43 2 2 2 3 3" xfId="3418"/>
    <cellStyle name="Normal 44 2 2 2 3 3" xfId="3419"/>
    <cellStyle name="Normal 45 2 2 2 3 3" xfId="3420"/>
    <cellStyle name="Normal 46 2 2 2 3 3" xfId="3421"/>
    <cellStyle name="Normal 47 2 2 2 3 3" xfId="3422"/>
    <cellStyle name="Normal 51 2 2 3 3" xfId="3423"/>
    <cellStyle name="Normal 52 2 2 3 3" xfId="3424"/>
    <cellStyle name="Normal 53 2 2 3 3" xfId="3425"/>
    <cellStyle name="Normal 55 2 2 3 3" xfId="3426"/>
    <cellStyle name="Normal 56 2 2 3 3" xfId="3427"/>
    <cellStyle name="Normal 57 2 2 3 3" xfId="3428"/>
    <cellStyle name="Normal 6 2 3 2 2 3 3" xfId="3429"/>
    <cellStyle name="Normal 6 3 2 2 3 3" xfId="3430"/>
    <cellStyle name="Normal 60 2 2 3 3" xfId="3431"/>
    <cellStyle name="Normal 64 2 2 3 3" xfId="3432"/>
    <cellStyle name="Normal 65 2 2 3 3" xfId="3433"/>
    <cellStyle name="Normal 66 2 2 3 3" xfId="3434"/>
    <cellStyle name="Normal 67 2 2 3 3" xfId="3435"/>
    <cellStyle name="Normal 7 6 2 2 3 3" xfId="3436"/>
    <cellStyle name="Normal 71 2 2 3 3" xfId="3437"/>
    <cellStyle name="Normal 72 2 2 3 3" xfId="3438"/>
    <cellStyle name="Normal 73 2 2 3 3" xfId="3439"/>
    <cellStyle name="Normal 74 2 2 3 3" xfId="3440"/>
    <cellStyle name="Normal 76 2 2 3 3" xfId="3441"/>
    <cellStyle name="Normal 8 3 2 2 3 3" xfId="3442"/>
    <cellStyle name="Normal 81 2 2 3 3" xfId="3443"/>
    <cellStyle name="Normal 78 4 2 3" xfId="3444"/>
    <cellStyle name="Normal 5 3 4 2 3" xfId="3445"/>
    <cellStyle name="Normal 80 4 2 3" xfId="3446"/>
    <cellStyle name="Normal 79 4 2 3" xfId="3447"/>
    <cellStyle name="Normal 6 8 4 2 3" xfId="3448"/>
    <cellStyle name="Normal 5 2 4 2 3" xfId="3449"/>
    <cellStyle name="Normal 6 2 9 2 3" xfId="3450"/>
    <cellStyle name="Comma 2 2 3 4 2 3" xfId="3451"/>
    <cellStyle name="Comma 2 3 6 4 2 3" xfId="3452"/>
    <cellStyle name="Normal 18 2 4 2 3" xfId="3453"/>
    <cellStyle name="Normal 19 2 4 2 3" xfId="3454"/>
    <cellStyle name="Normal 2 2 3 4 2 3" xfId="3455"/>
    <cellStyle name="Normal 2 3 6 4 2 3" xfId="3456"/>
    <cellStyle name="Normal 2 3 2 4 2 3" xfId="3457"/>
    <cellStyle name="Normal 2 3 4 4 2 3" xfId="3458"/>
    <cellStyle name="Normal 2 3 5 4 2 3" xfId="3459"/>
    <cellStyle name="Normal 2 4 2 4 2 3" xfId="3460"/>
    <cellStyle name="Normal 2 5 4 2 3" xfId="3461"/>
    <cellStyle name="Normal 28 3 4 2 3" xfId="3462"/>
    <cellStyle name="Normal 3 2 2 4 2 3" xfId="3463"/>
    <cellStyle name="Normal 3 3 4 2 3" xfId="3464"/>
    <cellStyle name="Normal 30 3 4 2 3" xfId="3465"/>
    <cellStyle name="Normal 4 2 4 2 3" xfId="3466"/>
    <cellStyle name="Normal 40 2 4 2 3" xfId="3467"/>
    <cellStyle name="Normal 41 2 4 2 3" xfId="3468"/>
    <cellStyle name="Normal 42 2 4 2 3" xfId="3469"/>
    <cellStyle name="Normal 43 2 4 2 3" xfId="3470"/>
    <cellStyle name="Normal 44 2 4 2 3" xfId="3471"/>
    <cellStyle name="Normal 45 2 4 2 3" xfId="3472"/>
    <cellStyle name="Normal 46 2 4 2 3" xfId="3473"/>
    <cellStyle name="Normal 47 2 4 2 3" xfId="3474"/>
    <cellStyle name="Normal 51 4 2 3" xfId="3475"/>
    <cellStyle name="Normal 52 4 2 3" xfId="3476"/>
    <cellStyle name="Normal 53 4 2 3" xfId="3477"/>
    <cellStyle name="Normal 55 4 2 3" xfId="3478"/>
    <cellStyle name="Normal 56 4 2 3" xfId="3479"/>
    <cellStyle name="Normal 57 4 2 3" xfId="3480"/>
    <cellStyle name="Normal 6 2 3 4 2 3" xfId="3481"/>
    <cellStyle name="Normal 6 3 4 2 3" xfId="3482"/>
    <cellStyle name="Normal 60 4 2 3" xfId="3483"/>
    <cellStyle name="Normal 64 4 2 3" xfId="3484"/>
    <cellStyle name="Normal 65 4 2 3" xfId="3485"/>
    <cellStyle name="Normal 66 4 2 3" xfId="3486"/>
    <cellStyle name="Normal 67 4 2 3" xfId="3487"/>
    <cellStyle name="Normal 7 6 4 2 3" xfId="3488"/>
    <cellStyle name="Normal 71 4 2 3" xfId="3489"/>
    <cellStyle name="Normal 72 4 2 3" xfId="3490"/>
    <cellStyle name="Normal 73 4 2 3" xfId="3491"/>
    <cellStyle name="Normal 74 4 2 3" xfId="3492"/>
    <cellStyle name="Normal 76 4 2 3" xfId="3493"/>
    <cellStyle name="Normal 8 3 4 2 3" xfId="3494"/>
    <cellStyle name="Normal 81 4 2 3" xfId="3495"/>
    <cellStyle name="Normal 78 2 3 2 3" xfId="3496"/>
    <cellStyle name="Normal 5 3 2 3 2 3" xfId="3497"/>
    <cellStyle name="Normal 80 2 3 2 3" xfId="3498"/>
    <cellStyle name="Normal 79 2 3 2 3" xfId="3499"/>
    <cellStyle name="Normal 6 8 2 3 2 3" xfId="3500"/>
    <cellStyle name="Normal 5 2 2 3 2 3" xfId="3501"/>
    <cellStyle name="Normal 6 2 7 3 2 3" xfId="3502"/>
    <cellStyle name="Comma 2 2 3 2 3 2 3" xfId="3503"/>
    <cellStyle name="Comma 2 3 6 2 3 2 3" xfId="3504"/>
    <cellStyle name="Normal 18 2 2 3 2 3" xfId="3505"/>
    <cellStyle name="Normal 19 2 2 3 2 3" xfId="3506"/>
    <cellStyle name="Normal 2 2 3 2 3 2 3" xfId="3507"/>
    <cellStyle name="Normal 2 3 6 2 3 2 3" xfId="3508"/>
    <cellStyle name="Normal 2 3 2 2 3 2 3" xfId="3509"/>
    <cellStyle name="Normal 2 3 4 2 3 2 3" xfId="3510"/>
    <cellStyle name="Normal 2 3 5 2 3 2 3" xfId="3511"/>
    <cellStyle name="Normal 2 4 2 2 3 2 3" xfId="3512"/>
    <cellStyle name="Normal 2 5 2 3 2 3" xfId="3513"/>
    <cellStyle name="Normal 28 3 2 3 2 3" xfId="3514"/>
    <cellStyle name="Normal 3 2 2 2 3 2 3" xfId="3515"/>
    <cellStyle name="Normal 3 3 2 3 2 3" xfId="3516"/>
    <cellStyle name="Normal 30 3 2 3 2 3" xfId="3517"/>
    <cellStyle name="Normal 4 2 2 3 2 3" xfId="3518"/>
    <cellStyle name="Normal 40 2 2 3 2 3" xfId="3519"/>
    <cellStyle name="Normal 41 2 2 3 2 3" xfId="3520"/>
    <cellStyle name="Normal 42 2 2 3 2 3" xfId="3521"/>
    <cellStyle name="Normal 43 2 2 3 2 3" xfId="3522"/>
    <cellStyle name="Normal 44 2 2 3 2 3" xfId="3523"/>
    <cellStyle name="Normal 45 2 2 3 2 3" xfId="3524"/>
    <cellStyle name="Normal 46 2 2 3 2 3" xfId="3525"/>
    <cellStyle name="Normal 47 2 2 3 2 3" xfId="3526"/>
    <cellStyle name="Normal 51 2 3 2 3" xfId="3527"/>
    <cellStyle name="Normal 52 2 3 2 3" xfId="3528"/>
    <cellStyle name="Normal 53 2 3 2 3" xfId="3529"/>
    <cellStyle name="Normal 55 2 3 2 3" xfId="3530"/>
    <cellStyle name="Normal 56 2 3 2 3" xfId="3531"/>
    <cellStyle name="Normal 57 2 3 2 3" xfId="3532"/>
    <cellStyle name="Normal 6 2 3 2 3 2 3" xfId="3533"/>
    <cellStyle name="Normal 6 3 2 3 2 3" xfId="3534"/>
    <cellStyle name="Normal 60 2 3 2 3" xfId="3535"/>
    <cellStyle name="Normal 64 2 3 2 3" xfId="3536"/>
    <cellStyle name="Normal 65 2 3 2 3" xfId="3537"/>
    <cellStyle name="Normal 66 2 3 2 3" xfId="3538"/>
    <cellStyle name="Normal 67 2 3 2 3" xfId="3539"/>
    <cellStyle name="Normal 7 6 2 3 2 3" xfId="3540"/>
    <cellStyle name="Normal 71 2 3 2 3" xfId="3541"/>
    <cellStyle name="Normal 72 2 3 2 3" xfId="3542"/>
    <cellStyle name="Normal 73 2 3 2 3" xfId="3543"/>
    <cellStyle name="Normal 74 2 3 2 3" xfId="3544"/>
    <cellStyle name="Normal 76 2 3 2 3" xfId="3545"/>
    <cellStyle name="Normal 8 3 2 3 2 3" xfId="3546"/>
    <cellStyle name="Normal 81 2 3 2 3" xfId="3547"/>
    <cellStyle name="Normal 78 3 2 2 3" xfId="3548"/>
    <cellStyle name="Normal 5 3 3 2 2 3" xfId="3549"/>
    <cellStyle name="Normal 80 3 2 2 3" xfId="3550"/>
    <cellStyle name="Normal 79 3 2 2 3" xfId="3551"/>
    <cellStyle name="Normal 6 8 3 2 2 3" xfId="3552"/>
    <cellStyle name="Normal 5 2 3 2 2 3" xfId="3553"/>
    <cellStyle name="Normal 6 2 8 2 2 3" xfId="3554"/>
    <cellStyle name="Comma 2 2 3 3 2 2 3" xfId="3555"/>
    <cellStyle name="Comma 2 3 6 3 2 2 3" xfId="3556"/>
    <cellStyle name="Normal 18 2 3 2 2 3" xfId="3557"/>
    <cellStyle name="Normal 19 2 3 2 2 3" xfId="3558"/>
    <cellStyle name="Normal 2 2 3 3 2 2 3" xfId="3559"/>
    <cellStyle name="Normal 2 3 6 3 2 2 3" xfId="3560"/>
    <cellStyle name="Normal 2 3 2 3 2 2 3" xfId="3561"/>
    <cellStyle name="Normal 2 3 4 3 2 2 3" xfId="3562"/>
    <cellStyle name="Normal 2 3 5 3 2 2 3" xfId="3563"/>
    <cellStyle name="Normal 2 4 2 3 2 2 3" xfId="3564"/>
    <cellStyle name="Normal 2 5 3 2 2 3" xfId="3565"/>
    <cellStyle name="Normal 28 3 3 2 2 3" xfId="3566"/>
    <cellStyle name="Normal 3 2 2 3 2 2 3" xfId="3567"/>
    <cellStyle name="Normal 3 3 3 2 2 3" xfId="3568"/>
    <cellStyle name="Normal 30 3 3 2 2 3" xfId="3569"/>
    <cellStyle name="Normal 4 2 3 2 2 3" xfId="3570"/>
    <cellStyle name="Normal 40 2 3 2 2 3" xfId="3571"/>
    <cellStyle name="Normal 41 2 3 2 2 3" xfId="3572"/>
    <cellStyle name="Normal 42 2 3 2 2 3" xfId="3573"/>
    <cellStyle name="Normal 43 2 3 2 2 3" xfId="3574"/>
    <cellStyle name="Normal 44 2 3 2 2 3" xfId="3575"/>
    <cellStyle name="Normal 45 2 3 2 2 3" xfId="3576"/>
    <cellStyle name="Normal 46 2 3 2 2 3" xfId="3577"/>
    <cellStyle name="Normal 47 2 3 2 2 3" xfId="3578"/>
    <cellStyle name="Normal 51 3 2 2 3" xfId="3579"/>
    <cellStyle name="Normal 52 3 2 2 3" xfId="3580"/>
    <cellStyle name="Normal 53 3 2 2 3" xfId="3581"/>
    <cellStyle name="Normal 55 3 2 2 3" xfId="3582"/>
    <cellStyle name="Normal 56 3 2 2 3" xfId="3583"/>
    <cellStyle name="Normal 57 3 2 2 3" xfId="3584"/>
    <cellStyle name="Normal 6 2 3 3 2 2 3" xfId="3585"/>
    <cellStyle name="Normal 6 3 3 2 2 3" xfId="3586"/>
    <cellStyle name="Normal 60 3 2 2 3" xfId="3587"/>
    <cellStyle name="Normal 64 3 2 2 3" xfId="3588"/>
    <cellStyle name="Normal 65 3 2 2 3" xfId="3589"/>
    <cellStyle name="Normal 66 3 2 2 3" xfId="3590"/>
    <cellStyle name="Normal 67 3 2 2 3" xfId="3591"/>
    <cellStyle name="Normal 7 6 3 2 2 3" xfId="3592"/>
    <cellStyle name="Normal 71 3 2 2 3" xfId="3593"/>
    <cellStyle name="Normal 72 3 2 2 3" xfId="3594"/>
    <cellStyle name="Normal 73 3 2 2 3" xfId="3595"/>
    <cellStyle name="Normal 74 3 2 2 3" xfId="3596"/>
    <cellStyle name="Normal 76 3 2 2 3" xfId="3597"/>
    <cellStyle name="Normal 8 3 3 2 2 3" xfId="3598"/>
    <cellStyle name="Normal 81 3 2 2 3" xfId="3599"/>
    <cellStyle name="Normal 78 2 2 2 2 3" xfId="3600"/>
    <cellStyle name="Normal 5 3 2 2 2 2 3" xfId="3601"/>
    <cellStyle name="Normal 80 2 2 2 2 3" xfId="3602"/>
    <cellStyle name="Normal 79 2 2 2 2 3" xfId="3603"/>
    <cellStyle name="Normal 6 8 2 2 2 2 3" xfId="3604"/>
    <cellStyle name="Normal 5 2 2 2 2 2 3" xfId="3605"/>
    <cellStyle name="Normal 6 2 7 2 2 2 3" xfId="3606"/>
    <cellStyle name="Comma 2 2 3 2 2 2 2 3" xfId="3607"/>
    <cellStyle name="Comma 2 3 6 2 2 2 2 3" xfId="3608"/>
    <cellStyle name="Normal 18 2 2 2 2 2 3" xfId="3609"/>
    <cellStyle name="Normal 19 2 2 2 2 2 3" xfId="3610"/>
    <cellStyle name="Normal 2 2 3 2 2 2 2 3" xfId="3611"/>
    <cellStyle name="Normal 2 3 6 2 2 2 2 3" xfId="3612"/>
    <cellStyle name="Normal 2 3 2 2 2 2 2 3" xfId="3613"/>
    <cellStyle name="Normal 2 3 4 2 2 2 2 3" xfId="3614"/>
    <cellStyle name="Normal 2 3 5 2 2 2 2 3" xfId="3615"/>
    <cellStyle name="Normal 2 4 2 2 2 2 2 3" xfId="3616"/>
    <cellStyle name="Normal 2 5 2 2 2 2 3" xfId="3617"/>
    <cellStyle name="Normal 28 3 2 2 2 2 3" xfId="3618"/>
    <cellStyle name="Normal 3 2 2 2 2 2 2 3" xfId="3619"/>
    <cellStyle name="Normal 3 3 2 2 2 2 3" xfId="3620"/>
    <cellStyle name="Normal 30 3 2 2 2 2 3" xfId="3621"/>
    <cellStyle name="Normal 4 2 2 2 2 2 3" xfId="3622"/>
    <cellStyle name="Normal 40 2 2 2 2 2 3" xfId="3623"/>
    <cellStyle name="Normal 41 2 2 2 2 2 3" xfId="3624"/>
    <cellStyle name="Normal 42 2 2 2 2 2 3" xfId="3625"/>
    <cellStyle name="Normal 43 2 2 2 2 2 3" xfId="3626"/>
    <cellStyle name="Normal 44 2 2 2 2 2 3" xfId="3627"/>
    <cellStyle name="Normal 45 2 2 2 2 2 3" xfId="3628"/>
    <cellStyle name="Normal 46 2 2 2 2 2 3" xfId="3629"/>
    <cellStyle name="Normal 47 2 2 2 2 2 3" xfId="3630"/>
    <cellStyle name="Normal 51 2 2 2 2 3" xfId="3631"/>
    <cellStyle name="Normal 52 2 2 2 2 3" xfId="3632"/>
    <cellStyle name="Normal 53 2 2 2 2 3" xfId="3633"/>
    <cellStyle name="Normal 55 2 2 2 2 3" xfId="3634"/>
    <cellStyle name="Normal 56 2 2 2 2 3" xfId="3635"/>
    <cellStyle name="Normal 57 2 2 2 2 3" xfId="3636"/>
    <cellStyle name="Normal 6 2 3 2 2 2 2 3" xfId="3637"/>
    <cellStyle name="Normal 6 3 2 2 2 2 3" xfId="3638"/>
    <cellStyle name="Normal 60 2 2 2 2 3" xfId="3639"/>
    <cellStyle name="Normal 64 2 2 2 2 3" xfId="3640"/>
    <cellStyle name="Normal 65 2 2 2 2 3" xfId="3641"/>
    <cellStyle name="Normal 66 2 2 2 2 3" xfId="3642"/>
    <cellStyle name="Normal 67 2 2 2 2 3" xfId="3643"/>
    <cellStyle name="Normal 7 6 2 2 2 2 3" xfId="3644"/>
    <cellStyle name="Normal 71 2 2 2 2 3" xfId="3645"/>
    <cellStyle name="Normal 72 2 2 2 2 3" xfId="3646"/>
    <cellStyle name="Normal 73 2 2 2 2 3" xfId="3647"/>
    <cellStyle name="Normal 74 2 2 2 2 3" xfId="3648"/>
    <cellStyle name="Normal 76 2 2 2 2 3" xfId="3649"/>
    <cellStyle name="Normal 8 3 2 2 2 2 3" xfId="3650"/>
    <cellStyle name="Normal 81 2 2 2 2 3" xfId="3651"/>
    <cellStyle name="Normal 95 2" xfId="3652"/>
    <cellStyle name="Normal 92 2" xfId="3653"/>
    <cellStyle name="Normal 78 6 2" xfId="3654"/>
    <cellStyle name="Normal 96 2" xfId="3655"/>
    <cellStyle name="Normal 5 3 6 2" xfId="3656"/>
    <cellStyle name="Normal 80 6 2" xfId="3657"/>
    <cellStyle name="Normal 79 6 2" xfId="3658"/>
    <cellStyle name="Normal 6 8 6 2" xfId="3659"/>
    <cellStyle name="Normal 5 2 6 2" xfId="3660"/>
    <cellStyle name="Normal 6 2 11 2" xfId="3661"/>
    <cellStyle name="Comma 2 2 3 6 2" xfId="3662"/>
    <cellStyle name="Comma 2 3 6 6 2" xfId="3663"/>
    <cellStyle name="Normal 18 2 6 2" xfId="3664"/>
    <cellStyle name="Normal 19 2 6 2" xfId="3665"/>
    <cellStyle name="Normal 2 2 3 6 2" xfId="3666"/>
    <cellStyle name="Normal 2 3 6 6 2" xfId="3667"/>
    <cellStyle name="Normal 2 3 2 6 2" xfId="3668"/>
    <cellStyle name="Normal 2 3 4 6 2" xfId="3669"/>
    <cellStyle name="Normal 2 3 5 6 2" xfId="3670"/>
    <cellStyle name="Normal 2 4 2 6 2" xfId="3671"/>
    <cellStyle name="Normal 2 5 6 2" xfId="3672"/>
    <cellStyle name="Normal 28 3 6 2" xfId="3673"/>
    <cellStyle name="Normal 3 2 2 6 2" xfId="3674"/>
    <cellStyle name="Normal 3 3 6 2" xfId="3675"/>
    <cellStyle name="Normal 30 3 6 2" xfId="3676"/>
    <cellStyle name="Normal 4 2 6 2" xfId="3677"/>
    <cellStyle name="Normal 40 2 6 2" xfId="3678"/>
    <cellStyle name="Normal 41 2 6 2" xfId="3679"/>
    <cellStyle name="Normal 42 2 6 2" xfId="3680"/>
    <cellStyle name="Normal 43 2 6 2" xfId="3681"/>
    <cellStyle name="Normal 44 2 6 2" xfId="3682"/>
    <cellStyle name="Normal 45 2 6 2" xfId="3683"/>
    <cellStyle name="Normal 46 2 6 2" xfId="3684"/>
    <cellStyle name="Normal 47 2 6 2" xfId="3685"/>
    <cellStyle name="Normal 51 6 2" xfId="3686"/>
    <cellStyle name="Normal 52 6 2" xfId="3687"/>
    <cellStyle name="Normal 53 6 2" xfId="3688"/>
    <cellStyle name="Normal 55 6 2" xfId="3689"/>
    <cellStyle name="Normal 56 6 2" xfId="3690"/>
    <cellStyle name="Normal 57 6 2" xfId="3691"/>
    <cellStyle name="Normal 6 2 3 6 2" xfId="3692"/>
    <cellStyle name="Normal 6 3 6 2" xfId="3693"/>
    <cellStyle name="Normal 60 6 2" xfId="3694"/>
    <cellStyle name="Normal 64 6 2" xfId="3695"/>
    <cellStyle name="Normal 65 6 2" xfId="3696"/>
    <cellStyle name="Normal 66 6 2" xfId="3697"/>
    <cellStyle name="Normal 67 6 2" xfId="3698"/>
    <cellStyle name="Normal 7 6 6 2" xfId="3699"/>
    <cellStyle name="Normal 71 6 2" xfId="3700"/>
    <cellStyle name="Normal 72 6 2" xfId="3701"/>
    <cellStyle name="Normal 73 6 2" xfId="3702"/>
    <cellStyle name="Normal 74 6 2" xfId="3703"/>
    <cellStyle name="Normal 76 6 2" xfId="3704"/>
    <cellStyle name="Normal 8 3 6 2" xfId="3705"/>
    <cellStyle name="Normal 81 6 2" xfId="3706"/>
    <cellStyle name="Normal 78 2 5 2" xfId="3707"/>
    <cellStyle name="Normal 5 3 2 5 2" xfId="3708"/>
    <cellStyle name="Normal 80 2 5 2" xfId="3709"/>
    <cellStyle name="Normal 79 2 5 2" xfId="3710"/>
    <cellStyle name="Normal 6 8 2 5 2" xfId="3711"/>
    <cellStyle name="Normal 5 2 2 5 2" xfId="3712"/>
    <cellStyle name="Normal 6 2 7 5 2" xfId="3713"/>
    <cellStyle name="Comma 2 2 3 2 5 2" xfId="3714"/>
    <cellStyle name="Comma 2 3 6 2 5 2" xfId="3715"/>
    <cellStyle name="Normal 18 2 2 5 2" xfId="3716"/>
    <cellStyle name="Normal 19 2 2 5 2" xfId="3717"/>
    <cellStyle name="Normal 2 2 3 2 5 2" xfId="3718"/>
    <cellStyle name="Normal 2 3 6 2 5 2" xfId="3719"/>
    <cellStyle name="Normal 2 3 2 2 5 2" xfId="3720"/>
    <cellStyle name="Normal 2 3 4 2 5 2" xfId="3721"/>
    <cellStyle name="Normal 2 3 5 2 5 2" xfId="3722"/>
    <cellStyle name="Normal 2 4 2 2 5 2" xfId="3723"/>
    <cellStyle name="Normal 2 5 2 5 2" xfId="3724"/>
    <cellStyle name="Normal 28 3 2 5 2" xfId="3725"/>
    <cellStyle name="Normal 3 2 2 2 5 2" xfId="3726"/>
    <cellStyle name="Normal 3 3 2 5 2" xfId="3727"/>
    <cellStyle name="Normal 30 3 2 5 2" xfId="3728"/>
    <cellStyle name="Normal 4 2 2 5 2" xfId="3729"/>
    <cellStyle name="Normal 40 2 2 5 2" xfId="3730"/>
    <cellStyle name="Normal 41 2 2 5 2" xfId="3731"/>
    <cellStyle name="Normal 42 2 2 5 2" xfId="3732"/>
    <cellStyle name="Normal 43 2 2 5 2" xfId="3733"/>
    <cellStyle name="Normal 44 2 2 5 2" xfId="3734"/>
    <cellStyle name="Normal 45 2 2 5 2" xfId="3735"/>
    <cellStyle name="Normal 46 2 2 5 2" xfId="3736"/>
    <cellStyle name="Normal 47 2 2 5 2" xfId="3737"/>
    <cellStyle name="Normal 51 2 5 2" xfId="3738"/>
    <cellStyle name="Normal 52 2 5 2" xfId="3739"/>
    <cellStyle name="Normal 53 2 5 2" xfId="3740"/>
    <cellStyle name="Normal 55 2 5 2" xfId="3741"/>
    <cellStyle name="Normal 56 2 5 2" xfId="3742"/>
    <cellStyle name="Normal 57 2 5 2" xfId="3743"/>
    <cellStyle name="Normal 6 2 3 2 5 2" xfId="3744"/>
    <cellStyle name="Normal 6 3 2 5 2" xfId="3745"/>
    <cellStyle name="Normal 60 2 5 2" xfId="3746"/>
    <cellStyle name="Normal 64 2 5 2" xfId="3747"/>
    <cellStyle name="Normal 65 2 5 2" xfId="3748"/>
    <cellStyle name="Normal 66 2 5 2" xfId="3749"/>
    <cellStyle name="Normal 67 2 5 2" xfId="3750"/>
    <cellStyle name="Normal 7 6 2 5 2" xfId="3751"/>
    <cellStyle name="Normal 71 2 5 2" xfId="3752"/>
    <cellStyle name="Normal 72 2 5 2" xfId="3753"/>
    <cellStyle name="Normal 73 2 5 2" xfId="3754"/>
    <cellStyle name="Normal 74 2 5 2" xfId="3755"/>
    <cellStyle name="Normal 76 2 5 2" xfId="3756"/>
    <cellStyle name="Normal 8 3 2 5 2" xfId="3757"/>
    <cellStyle name="Normal 81 2 5 2" xfId="3758"/>
    <cellStyle name="Normal 78 3 4 2" xfId="3759"/>
    <cellStyle name="Normal 5 3 3 4 2" xfId="3760"/>
    <cellStyle name="Normal 80 3 4 2" xfId="3761"/>
    <cellStyle name="Normal 79 3 4 2" xfId="3762"/>
    <cellStyle name="Normal 6 8 3 4 2" xfId="3763"/>
    <cellStyle name="Normal 5 2 3 4 2" xfId="3764"/>
    <cellStyle name="Normal 6 2 8 4 2" xfId="3765"/>
    <cellStyle name="Comma 2 2 3 3 4 2" xfId="3766"/>
    <cellStyle name="Comma 2 3 6 3 4 2" xfId="3767"/>
    <cellStyle name="Normal 18 2 3 4 2" xfId="3768"/>
    <cellStyle name="Normal 19 2 3 4 2" xfId="3769"/>
    <cellStyle name="Normal 2 2 3 3 4 2" xfId="3770"/>
    <cellStyle name="Normal 2 3 6 3 4 2" xfId="3771"/>
    <cellStyle name="Normal 2 3 2 3 4 2" xfId="3772"/>
    <cellStyle name="Normal 2 3 4 3 4 2" xfId="3773"/>
    <cellStyle name="Normal 2 3 5 3 4 2" xfId="3774"/>
    <cellStyle name="Normal 2 4 2 3 4 2" xfId="3775"/>
    <cellStyle name="Normal 2 5 3 4 2" xfId="3776"/>
    <cellStyle name="Normal 28 3 3 4 2" xfId="3777"/>
    <cellStyle name="Normal 3 2 2 3 4 2" xfId="3778"/>
    <cellStyle name="Normal 3 3 3 4 2" xfId="3779"/>
    <cellStyle name="Normal 30 3 3 4 2" xfId="3780"/>
    <cellStyle name="Normal 4 2 3 4 2" xfId="3781"/>
    <cellStyle name="Normal 40 2 3 4 2" xfId="3782"/>
    <cellStyle name="Normal 41 2 3 4 2" xfId="3783"/>
    <cellStyle name="Normal 42 2 3 4 2" xfId="3784"/>
    <cellStyle name="Normal 43 2 3 4 2" xfId="3785"/>
    <cellStyle name="Normal 44 2 3 4 2" xfId="3786"/>
    <cellStyle name="Normal 45 2 3 4 2" xfId="3787"/>
    <cellStyle name="Normal 46 2 3 4 2" xfId="3788"/>
    <cellStyle name="Normal 47 2 3 4 2" xfId="3789"/>
    <cellStyle name="Normal 51 3 4 2" xfId="3790"/>
    <cellStyle name="Normal 52 3 4 2" xfId="3791"/>
    <cellStyle name="Normal 53 3 4 2" xfId="3792"/>
    <cellStyle name="Normal 55 3 4 2" xfId="3793"/>
    <cellStyle name="Normal 56 3 4 2" xfId="3794"/>
    <cellStyle name="Normal 57 3 4 2" xfId="3795"/>
    <cellStyle name="Normal 6 2 3 3 4 2" xfId="3796"/>
    <cellStyle name="Normal 6 3 3 4 2" xfId="3797"/>
    <cellStyle name="Normal 60 3 4 2" xfId="3798"/>
    <cellStyle name="Normal 64 3 4 2" xfId="3799"/>
    <cellStyle name="Normal 65 3 4 2" xfId="3800"/>
    <cellStyle name="Normal 66 3 4 2" xfId="3801"/>
    <cellStyle name="Normal 67 3 4 2" xfId="3802"/>
    <cellStyle name="Normal 7 6 3 4 2" xfId="3803"/>
    <cellStyle name="Normal 71 3 4 2" xfId="3804"/>
    <cellStyle name="Normal 72 3 4 2" xfId="3805"/>
    <cellStyle name="Normal 73 3 4 2" xfId="3806"/>
    <cellStyle name="Normal 74 3 4 2" xfId="3807"/>
    <cellStyle name="Normal 76 3 4 2" xfId="3808"/>
    <cellStyle name="Normal 8 3 3 4 2" xfId="3809"/>
    <cellStyle name="Normal 81 3 4 2" xfId="3810"/>
    <cellStyle name="Normal 78 2 2 4 2" xfId="3811"/>
    <cellStyle name="Normal 5 3 2 2 4 2" xfId="3812"/>
    <cellStyle name="Normal 80 2 2 4 2" xfId="3813"/>
    <cellStyle name="Normal 79 2 2 4 2" xfId="3814"/>
    <cellStyle name="Normal 6 8 2 2 4 2" xfId="3815"/>
    <cellStyle name="Normal 5 2 2 2 4 2" xfId="3816"/>
    <cellStyle name="Normal 6 2 7 2 4 2" xfId="3817"/>
    <cellStyle name="Comma 2 2 3 2 2 4 2" xfId="3818"/>
    <cellStyle name="Comma 2 3 6 2 2 4 2" xfId="3819"/>
    <cellStyle name="Normal 18 2 2 2 4 2" xfId="3820"/>
    <cellStyle name="Normal 19 2 2 2 4 2" xfId="3821"/>
    <cellStyle name="Normal 2 2 3 2 2 4 2" xfId="3822"/>
    <cellStyle name="Normal 2 3 6 2 2 4 2" xfId="3823"/>
    <cellStyle name="Normal 2 3 2 2 2 4 2" xfId="3824"/>
    <cellStyle name="Normal 2 3 4 2 2 4 2" xfId="3825"/>
    <cellStyle name="Normal 2 3 5 2 2 4 2" xfId="3826"/>
    <cellStyle name="Normal 2 4 2 2 2 4 2" xfId="3827"/>
    <cellStyle name="Normal 2 5 2 2 4 2" xfId="3828"/>
    <cellStyle name="Normal 28 3 2 2 4 2" xfId="3829"/>
    <cellStyle name="Normal 3 2 2 2 2 4 2" xfId="3830"/>
    <cellStyle name="Normal 3 3 2 2 4 2" xfId="3831"/>
    <cellStyle name="Normal 30 3 2 2 4 2" xfId="3832"/>
    <cellStyle name="Normal 4 2 2 2 4 2" xfId="3833"/>
    <cellStyle name="Normal 40 2 2 2 4 2" xfId="3834"/>
    <cellStyle name="Normal 41 2 2 2 4 2" xfId="3835"/>
    <cellStyle name="Normal 42 2 2 2 4 2" xfId="3836"/>
    <cellStyle name="Normal 43 2 2 2 4 2" xfId="3837"/>
    <cellStyle name="Normal 44 2 2 2 4 2" xfId="3838"/>
    <cellStyle name="Normal 45 2 2 2 4 2" xfId="3839"/>
    <cellStyle name="Normal 46 2 2 2 4 2" xfId="3840"/>
    <cellStyle name="Normal 47 2 2 2 4 2" xfId="3841"/>
    <cellStyle name="Normal 51 2 2 4 2" xfId="3842"/>
    <cellStyle name="Normal 52 2 2 4 2" xfId="3843"/>
    <cellStyle name="Normal 53 2 2 4 2" xfId="3844"/>
    <cellStyle name="Normal 55 2 2 4 2" xfId="3845"/>
    <cellStyle name="Normal 56 2 2 4 2" xfId="3846"/>
    <cellStyle name="Normal 57 2 2 4 2" xfId="3847"/>
    <cellStyle name="Normal 6 2 3 2 2 4 2" xfId="3848"/>
    <cellStyle name="Normal 6 3 2 2 4 2" xfId="3849"/>
    <cellStyle name="Normal 60 2 2 4 2" xfId="3850"/>
    <cellStyle name="Normal 64 2 2 4 2" xfId="3851"/>
    <cellStyle name="Normal 65 2 2 4 2" xfId="3852"/>
    <cellStyle name="Normal 66 2 2 4 2" xfId="3853"/>
    <cellStyle name="Normal 67 2 2 4 2" xfId="3854"/>
    <cellStyle name="Normal 7 6 2 2 4 2" xfId="3855"/>
    <cellStyle name="Normal 71 2 2 4 2" xfId="3856"/>
    <cellStyle name="Normal 72 2 2 4 2" xfId="3857"/>
    <cellStyle name="Normal 73 2 2 4 2" xfId="3858"/>
    <cellStyle name="Normal 74 2 2 4 2" xfId="3859"/>
    <cellStyle name="Normal 76 2 2 4 2" xfId="3860"/>
    <cellStyle name="Normal 8 3 2 2 4 2" xfId="3861"/>
    <cellStyle name="Normal 81 2 2 4 2" xfId="3862"/>
    <cellStyle name="Normal 78 4 3 2" xfId="3863"/>
    <cellStyle name="Normal 5 3 4 3 2" xfId="3864"/>
    <cellStyle name="Normal 80 4 3 2" xfId="3865"/>
    <cellStyle name="Normal 79 4 3 2" xfId="3866"/>
    <cellStyle name="Normal 6 8 4 3 2" xfId="3867"/>
    <cellStyle name="Normal 5 2 4 3 2" xfId="3868"/>
    <cellStyle name="Normal 6 2 9 3 2" xfId="3869"/>
    <cellStyle name="Comma 2 2 3 4 3 2" xfId="3870"/>
    <cellStyle name="Comma 2 3 6 4 3 2" xfId="3871"/>
    <cellStyle name="Normal 18 2 4 3 2" xfId="3872"/>
    <cellStyle name="Normal 19 2 4 3 2" xfId="3873"/>
    <cellStyle name="Normal 2 2 3 4 3 2" xfId="3874"/>
    <cellStyle name="Normal 2 3 6 4 3 2" xfId="3875"/>
    <cellStyle name="Normal 2 3 2 4 3 2" xfId="3876"/>
    <cellStyle name="Normal 2 3 4 4 3 2" xfId="3877"/>
    <cellStyle name="Normal 2 3 5 4 3 2" xfId="3878"/>
    <cellStyle name="Normal 2 4 2 4 3 2" xfId="3879"/>
    <cellStyle name="Normal 2 5 4 3 2" xfId="3880"/>
    <cellStyle name="Normal 28 3 4 3 2" xfId="3881"/>
    <cellStyle name="Normal 3 2 2 4 3 2" xfId="3882"/>
    <cellStyle name="Normal 3 3 4 3 2" xfId="3883"/>
    <cellStyle name="Normal 30 3 4 3 2" xfId="3884"/>
    <cellStyle name="Normal 4 2 4 3 2" xfId="3885"/>
    <cellStyle name="Normal 40 2 4 3 2" xfId="3886"/>
    <cellStyle name="Normal 41 2 4 3 2" xfId="3887"/>
    <cellStyle name="Normal 42 2 4 3 2" xfId="3888"/>
    <cellStyle name="Normal 43 2 4 3 2" xfId="3889"/>
    <cellStyle name="Normal 44 2 4 3 2" xfId="3890"/>
    <cellStyle name="Normal 45 2 4 3 2" xfId="3891"/>
    <cellStyle name="Normal 46 2 4 3 2" xfId="3892"/>
    <cellStyle name="Normal 47 2 4 3 2" xfId="3893"/>
    <cellStyle name="Normal 51 4 3 2" xfId="3894"/>
    <cellStyle name="Normal 52 4 3 2" xfId="3895"/>
    <cellStyle name="Normal 53 4 3 2" xfId="3896"/>
    <cellStyle name="Normal 55 4 3 2" xfId="3897"/>
    <cellStyle name="Normal 56 4 3 2" xfId="3898"/>
    <cellStyle name="Normal 57 4 3 2" xfId="3899"/>
    <cellStyle name="Normal 6 2 3 4 3 2" xfId="3900"/>
    <cellStyle name="Normal 6 3 4 3 2" xfId="3901"/>
    <cellStyle name="Normal 60 4 3 2" xfId="3902"/>
    <cellStyle name="Normal 64 4 3 2" xfId="3903"/>
    <cellStyle name="Normal 65 4 3 2" xfId="3904"/>
    <cellStyle name="Normal 66 4 3 2" xfId="3905"/>
    <cellStyle name="Normal 67 4 3 2" xfId="3906"/>
    <cellStyle name="Normal 7 6 4 3 2" xfId="3907"/>
    <cellStyle name="Normal 71 4 3 2" xfId="3908"/>
    <cellStyle name="Normal 72 4 3 2" xfId="3909"/>
    <cellStyle name="Normal 73 4 3 2" xfId="3910"/>
    <cellStyle name="Normal 74 4 3 2" xfId="3911"/>
    <cellStyle name="Normal 76 4 3 2" xfId="3912"/>
    <cellStyle name="Normal 8 3 4 3 2" xfId="3913"/>
    <cellStyle name="Normal 81 4 3 2" xfId="3914"/>
    <cellStyle name="Normal 78 2 3 3 2" xfId="3915"/>
    <cellStyle name="Normal 5 3 2 3 3 2" xfId="3916"/>
    <cellStyle name="Normal 80 2 3 3 2" xfId="3917"/>
    <cellStyle name="Normal 79 2 3 3 2" xfId="3918"/>
    <cellStyle name="Normal 6 8 2 3 3 2" xfId="3919"/>
    <cellStyle name="Normal 5 2 2 3 3 2" xfId="3920"/>
    <cellStyle name="Normal 6 2 7 3 3 2" xfId="3921"/>
    <cellStyle name="Comma 2 2 3 2 3 3 2" xfId="3922"/>
    <cellStyle name="Comma 2 3 6 2 3 3 2" xfId="3923"/>
    <cellStyle name="Normal 18 2 2 3 3 2" xfId="3924"/>
    <cellStyle name="Normal 19 2 2 3 3 2" xfId="3925"/>
    <cellStyle name="Normal 2 2 3 2 3 3 2" xfId="3926"/>
    <cellStyle name="Normal 2 3 6 2 3 3 2" xfId="3927"/>
    <cellStyle name="Normal 2 3 2 2 3 3 2" xfId="3928"/>
    <cellStyle name="Normal 2 3 4 2 3 3 2" xfId="3929"/>
    <cellStyle name="Normal 2 3 5 2 3 3 2" xfId="3930"/>
    <cellStyle name="Normal 2 4 2 2 3 3 2" xfId="3931"/>
    <cellStyle name="Normal 2 5 2 3 3 2" xfId="3932"/>
    <cellStyle name="Normal 28 3 2 3 3 2" xfId="3933"/>
    <cellStyle name="Normal 3 2 2 2 3 3 2" xfId="3934"/>
    <cellStyle name="Normal 3 3 2 3 3 2" xfId="3935"/>
    <cellStyle name="Normal 30 3 2 3 3 2" xfId="3936"/>
    <cellStyle name="Normal 4 2 2 3 3 2" xfId="3937"/>
    <cellStyle name="Normal 40 2 2 3 3 2" xfId="3938"/>
    <cellStyle name="Normal 41 2 2 3 3 2" xfId="3939"/>
    <cellStyle name="Normal 42 2 2 3 3 2" xfId="3940"/>
    <cellStyle name="Normal 43 2 2 3 3 2" xfId="3941"/>
    <cellStyle name="Normal 44 2 2 3 3 2" xfId="3942"/>
    <cellStyle name="Normal 45 2 2 3 3 2" xfId="3943"/>
    <cellStyle name="Normal 46 2 2 3 3 2" xfId="3944"/>
    <cellStyle name="Normal 47 2 2 3 3 2" xfId="3945"/>
    <cellStyle name="Normal 51 2 3 3 2" xfId="3946"/>
    <cellStyle name="Normal 52 2 3 3 2" xfId="3947"/>
    <cellStyle name="Normal 53 2 3 3 2" xfId="3948"/>
    <cellStyle name="Normal 55 2 3 3 2" xfId="3949"/>
    <cellStyle name="Normal 56 2 3 3 2" xfId="3950"/>
    <cellStyle name="Normal 57 2 3 3 2" xfId="3951"/>
    <cellStyle name="Normal 6 2 3 2 3 3 2" xfId="3952"/>
    <cellStyle name="Normal 6 3 2 3 3 2" xfId="3953"/>
    <cellStyle name="Normal 60 2 3 3 2" xfId="3954"/>
    <cellStyle name="Normal 64 2 3 3 2" xfId="3955"/>
    <cellStyle name="Normal 65 2 3 3 2" xfId="3956"/>
    <cellStyle name="Normal 66 2 3 3 2" xfId="3957"/>
    <cellStyle name="Normal 67 2 3 3 2" xfId="3958"/>
    <cellStyle name="Normal 7 6 2 3 3 2" xfId="3959"/>
    <cellStyle name="Normal 71 2 3 3 2" xfId="3960"/>
    <cellStyle name="Normal 72 2 3 3 2" xfId="3961"/>
    <cellStyle name="Normal 73 2 3 3 2" xfId="3962"/>
    <cellStyle name="Normal 74 2 3 3 2" xfId="3963"/>
    <cellStyle name="Normal 76 2 3 3 2" xfId="3964"/>
    <cellStyle name="Normal 8 3 2 3 3 2" xfId="3965"/>
    <cellStyle name="Normal 81 2 3 3 2" xfId="3966"/>
    <cellStyle name="Normal 78 3 2 3 2" xfId="3967"/>
    <cellStyle name="Normal 5 3 3 2 3 2" xfId="3968"/>
    <cellStyle name="Normal 80 3 2 3 2" xfId="3969"/>
    <cellStyle name="Normal 79 3 2 3 2" xfId="3970"/>
    <cellStyle name="Normal 6 8 3 2 3 2" xfId="3971"/>
    <cellStyle name="Normal 5 2 3 2 3 2" xfId="3972"/>
    <cellStyle name="Normal 6 2 8 2 3 2" xfId="3973"/>
    <cellStyle name="Comma 2 2 3 3 2 3 2" xfId="3974"/>
    <cellStyle name="Comma 2 3 6 3 2 3 2" xfId="3975"/>
    <cellStyle name="Normal 18 2 3 2 3 2" xfId="3976"/>
    <cellStyle name="Normal 19 2 3 2 3 2" xfId="3977"/>
    <cellStyle name="Normal 2 2 3 3 2 3 2" xfId="3978"/>
    <cellStyle name="Normal 2 3 6 3 2 3 2" xfId="3979"/>
    <cellStyle name="Normal 2 3 2 3 2 3 2" xfId="3980"/>
    <cellStyle name="Normal 2 3 4 3 2 3 2" xfId="3981"/>
    <cellStyle name="Normal 2 3 5 3 2 3 2" xfId="3982"/>
    <cellStyle name="Normal 2 4 2 3 2 3 2" xfId="3983"/>
    <cellStyle name="Normal 2 5 3 2 3 2" xfId="3984"/>
    <cellStyle name="Normal 28 3 3 2 3 2" xfId="3985"/>
    <cellStyle name="Normal 3 2 2 3 2 3 2" xfId="3986"/>
    <cellStyle name="Normal 3 3 3 2 3 2" xfId="3987"/>
    <cellStyle name="Normal 30 3 3 2 3 2" xfId="3988"/>
    <cellStyle name="Normal 4 2 3 2 3 2" xfId="3989"/>
    <cellStyle name="Normal 40 2 3 2 3 2" xfId="3990"/>
    <cellStyle name="Normal 41 2 3 2 3 2" xfId="3991"/>
    <cellStyle name="Normal 42 2 3 2 3 2" xfId="3992"/>
    <cellStyle name="Normal 43 2 3 2 3 2" xfId="3993"/>
    <cellStyle name="Normal 44 2 3 2 3 2" xfId="3994"/>
    <cellStyle name="Normal 45 2 3 2 3 2" xfId="3995"/>
    <cellStyle name="Normal 46 2 3 2 3 2" xfId="3996"/>
    <cellStyle name="Normal 47 2 3 2 3 2" xfId="3997"/>
    <cellStyle name="Normal 51 3 2 3 2" xfId="3998"/>
    <cellStyle name="Normal 52 3 2 3 2" xfId="3999"/>
    <cellStyle name="Normal 53 3 2 3 2" xfId="4000"/>
    <cellStyle name="Normal 55 3 2 3 2" xfId="4001"/>
    <cellStyle name="Normal 56 3 2 3 2" xfId="4002"/>
    <cellStyle name="Normal 57 3 2 3 2" xfId="4003"/>
    <cellStyle name="Normal 6 2 3 3 2 3 2" xfId="4004"/>
    <cellStyle name="Normal 6 3 3 2 3 2" xfId="4005"/>
    <cellStyle name="Normal 60 3 2 3 2" xfId="4006"/>
    <cellStyle name="Normal 64 3 2 3 2" xfId="4007"/>
    <cellStyle name="Normal 65 3 2 3 2" xfId="4008"/>
    <cellStyle name="Normal 66 3 2 3 2" xfId="4009"/>
    <cellStyle name="Normal 67 3 2 3 2" xfId="4010"/>
    <cellStyle name="Normal 7 6 3 2 3 2" xfId="4011"/>
    <cellStyle name="Normal 71 3 2 3 2" xfId="4012"/>
    <cellStyle name="Normal 72 3 2 3 2" xfId="4013"/>
    <cellStyle name="Normal 73 3 2 3 2" xfId="4014"/>
    <cellStyle name="Normal 74 3 2 3 2" xfId="4015"/>
    <cellStyle name="Normal 76 3 2 3 2" xfId="4016"/>
    <cellStyle name="Normal 8 3 3 2 3 2" xfId="4017"/>
    <cellStyle name="Normal 81 3 2 3 2" xfId="4018"/>
    <cellStyle name="Normal 78 2 2 2 3 2" xfId="4019"/>
    <cellStyle name="Normal 5 3 2 2 2 3 2" xfId="4020"/>
    <cellStyle name="Normal 80 2 2 2 3 2" xfId="4021"/>
    <cellStyle name="Normal 79 2 2 2 3 2" xfId="4022"/>
    <cellStyle name="Normal 6 8 2 2 2 3 2" xfId="4023"/>
    <cellStyle name="Normal 5 2 2 2 2 3 2" xfId="4024"/>
    <cellStyle name="Normal 6 2 7 2 2 3 2" xfId="4025"/>
    <cellStyle name="Comma 2 2 3 2 2 2 3 2" xfId="4026"/>
    <cellStyle name="Comma 2 3 6 2 2 2 3 2" xfId="4027"/>
    <cellStyle name="Normal 18 2 2 2 2 3 2" xfId="4028"/>
    <cellStyle name="Normal 19 2 2 2 2 3 2" xfId="4029"/>
    <cellStyle name="Normal 2 2 3 2 2 2 3 2" xfId="4030"/>
    <cellStyle name="Normal 2 3 6 2 2 2 3 2" xfId="4031"/>
    <cellStyle name="Normal 2 3 2 2 2 2 3 2" xfId="4032"/>
    <cellStyle name="Normal 2 3 4 2 2 2 3 2" xfId="4033"/>
    <cellStyle name="Normal 2 3 5 2 2 2 3 2" xfId="4034"/>
    <cellStyle name="Normal 2 4 2 2 2 2 3 2" xfId="4035"/>
    <cellStyle name="Normal 2 5 2 2 2 3 2" xfId="4036"/>
    <cellStyle name="Normal 28 3 2 2 2 3 2" xfId="4037"/>
    <cellStyle name="Normal 3 2 2 2 2 2 3 2" xfId="4038"/>
    <cellStyle name="Normal 3 3 2 2 2 3 2" xfId="4039"/>
    <cellStyle name="Normal 30 3 2 2 2 3 2" xfId="4040"/>
    <cellStyle name="Normal 4 2 2 2 2 3 2" xfId="4041"/>
    <cellStyle name="Normal 40 2 2 2 2 3 2" xfId="4042"/>
    <cellStyle name="Normal 41 2 2 2 2 3 2" xfId="4043"/>
    <cellStyle name="Normal 42 2 2 2 2 3 2" xfId="4044"/>
    <cellStyle name="Normal 43 2 2 2 2 3 2" xfId="4045"/>
    <cellStyle name="Normal 44 2 2 2 2 3 2" xfId="4046"/>
    <cellStyle name="Normal 45 2 2 2 2 3 2" xfId="4047"/>
    <cellStyle name="Normal 46 2 2 2 2 3 2" xfId="4048"/>
    <cellStyle name="Normal 47 2 2 2 2 3 2" xfId="4049"/>
    <cellStyle name="Normal 51 2 2 2 3 2" xfId="4050"/>
    <cellStyle name="Normal 52 2 2 2 3 2" xfId="4051"/>
    <cellStyle name="Normal 53 2 2 2 3 2" xfId="4052"/>
    <cellStyle name="Normal 55 2 2 2 3 2" xfId="4053"/>
    <cellStyle name="Normal 56 2 2 2 3 2" xfId="4054"/>
    <cellStyle name="Normal 57 2 2 2 3 2" xfId="4055"/>
    <cellStyle name="Normal 6 2 3 2 2 2 3 2" xfId="4056"/>
    <cellStyle name="Normal 6 3 2 2 2 3 2" xfId="4057"/>
    <cellStyle name="Normal 60 2 2 2 3 2" xfId="4058"/>
    <cellStyle name="Normal 64 2 2 2 3 2" xfId="4059"/>
    <cellStyle name="Normal 65 2 2 2 3 2" xfId="4060"/>
    <cellStyle name="Normal 66 2 2 2 3 2" xfId="4061"/>
    <cellStyle name="Normal 67 2 2 2 3 2" xfId="4062"/>
    <cellStyle name="Normal 7 6 2 2 2 3 2" xfId="4063"/>
    <cellStyle name="Normal 71 2 2 2 3 2" xfId="4064"/>
    <cellStyle name="Normal 72 2 2 2 3 2" xfId="4065"/>
    <cellStyle name="Normal 73 2 2 2 3 2" xfId="4066"/>
    <cellStyle name="Normal 74 2 2 2 3 2" xfId="4067"/>
    <cellStyle name="Normal 76 2 2 2 3 2" xfId="4068"/>
    <cellStyle name="Normal 8 3 2 2 2 3 2" xfId="4069"/>
    <cellStyle name="Normal 81 2 2 2 3 2" xfId="4070"/>
    <cellStyle name="Normal 90 2 2" xfId="4071"/>
    <cellStyle name="Normal 78 5 2 2" xfId="4072"/>
    <cellStyle name="Normal 91 2 2" xfId="4073"/>
    <cellStyle name="Normal 5 3 5 2 2" xfId="4074"/>
    <cellStyle name="Normal 80 5 2 2" xfId="4075"/>
    <cellStyle name="Normal 79 5 2 2" xfId="4076"/>
    <cellStyle name="Normal 6 8 5 2 2" xfId="4077"/>
    <cellStyle name="Normal 5 2 5 2 2" xfId="4078"/>
    <cellStyle name="Normal 6 2 10 2 2" xfId="4079"/>
    <cellStyle name="Comma 2 2 3 5 2 2" xfId="4080"/>
    <cellStyle name="Comma 2 3 6 5 2 2" xfId="4081"/>
    <cellStyle name="Normal 18 2 5 2 2" xfId="4082"/>
    <cellStyle name="Normal 19 2 5 2 2" xfId="4083"/>
    <cellStyle name="Normal 2 2 3 5 2 2" xfId="4084"/>
    <cellStyle name="Normal 2 3 6 5 2 2" xfId="4085"/>
    <cellStyle name="Normal 2 3 2 5 2 2" xfId="4086"/>
    <cellStyle name="Normal 2 3 4 5 2 2" xfId="4087"/>
    <cellStyle name="Normal 2 3 5 5 2 2" xfId="4088"/>
    <cellStyle name="Normal 2 4 2 5 2 2" xfId="4089"/>
    <cellStyle name="Normal 2 5 5 2 2" xfId="4090"/>
    <cellStyle name="Normal 28 3 5 2 2" xfId="4091"/>
    <cellStyle name="Normal 3 2 2 5 2 2" xfId="4092"/>
    <cellStyle name="Normal 3 3 5 2 2" xfId="4093"/>
    <cellStyle name="Normal 30 3 5 2 2" xfId="4094"/>
    <cellStyle name="Normal 4 2 5 2 2" xfId="4095"/>
    <cellStyle name="Normal 40 2 5 2 2" xfId="4096"/>
    <cellStyle name="Normal 41 2 5 2 2" xfId="4097"/>
    <cellStyle name="Normal 42 2 5 2 2" xfId="4098"/>
    <cellStyle name="Normal 43 2 5 2 2" xfId="4099"/>
    <cellStyle name="Normal 44 2 5 2 2" xfId="4100"/>
    <cellStyle name="Normal 45 2 5 2 2" xfId="4101"/>
    <cellStyle name="Normal 46 2 5 2 2" xfId="4102"/>
    <cellStyle name="Normal 47 2 5 2 2" xfId="4103"/>
    <cellStyle name="Normal 51 5 2 2" xfId="4104"/>
    <cellStyle name="Normal 52 5 2 2" xfId="4105"/>
    <cellStyle name="Normal 53 5 2 2" xfId="4106"/>
    <cellStyle name="Normal 55 5 2 2" xfId="4107"/>
    <cellStyle name="Normal 56 5 2 2" xfId="4108"/>
    <cellStyle name="Normal 57 5 2 2" xfId="4109"/>
    <cellStyle name="Normal 6 2 3 5 2 2" xfId="4110"/>
    <cellStyle name="Normal 6 3 5 2 2" xfId="4111"/>
    <cellStyle name="Normal 60 5 2 2" xfId="4112"/>
    <cellStyle name="Normal 64 5 2 2" xfId="4113"/>
    <cellStyle name="Normal 65 5 2 2" xfId="4114"/>
    <cellStyle name="Normal 66 5 2 2" xfId="4115"/>
    <cellStyle name="Normal 67 5 2 2" xfId="4116"/>
    <cellStyle name="Normal 7 6 5 2 2" xfId="4117"/>
    <cellStyle name="Normal 71 5 2 2" xfId="4118"/>
    <cellStyle name="Normal 72 5 2 2" xfId="4119"/>
    <cellStyle name="Normal 73 5 2 2" xfId="4120"/>
    <cellStyle name="Normal 74 5 2 2" xfId="4121"/>
    <cellStyle name="Normal 76 5 2 2" xfId="4122"/>
    <cellStyle name="Normal 8 3 5 2 2" xfId="4123"/>
    <cellStyle name="Normal 81 5 2 2" xfId="4124"/>
    <cellStyle name="Normal 78 2 4 2 2" xfId="4125"/>
    <cellStyle name="Normal 5 3 2 4 2 2" xfId="4126"/>
    <cellStyle name="Normal 80 2 4 2 2" xfId="4127"/>
    <cellStyle name="Normal 79 2 4 2 2" xfId="4128"/>
    <cellStyle name="Normal 6 8 2 4 2 2" xfId="4129"/>
    <cellStyle name="Normal 5 2 2 4 2 2" xfId="4130"/>
    <cellStyle name="Normal 6 2 7 4 2 2" xfId="4131"/>
    <cellStyle name="Comma 2 2 3 2 4 2 2" xfId="4132"/>
    <cellStyle name="Comma 2 3 6 2 4 2 2" xfId="4133"/>
    <cellStyle name="Normal 18 2 2 4 2 2" xfId="4134"/>
    <cellStyle name="Normal 19 2 2 4 2 2" xfId="4135"/>
    <cellStyle name="Normal 2 2 3 2 4 2 2" xfId="4136"/>
    <cellStyle name="Normal 2 3 6 2 4 2 2" xfId="4137"/>
    <cellStyle name="Normal 2 3 2 2 4 2 2" xfId="4138"/>
    <cellStyle name="Normal 2 3 4 2 4 2 2" xfId="4139"/>
    <cellStyle name="Normal 2 3 5 2 4 2 2" xfId="4140"/>
    <cellStyle name="Normal 2 4 2 2 4 2 2" xfId="4141"/>
    <cellStyle name="Normal 2 5 2 4 2 2" xfId="4142"/>
    <cellStyle name="Normal 28 3 2 4 2 2" xfId="4143"/>
    <cellStyle name="Normal 3 2 2 2 4 2 2" xfId="4144"/>
    <cellStyle name="Normal 3 3 2 4 2 2" xfId="4145"/>
    <cellStyle name="Normal 30 3 2 4 2 2" xfId="4146"/>
    <cellStyle name="Normal 4 2 2 4 2 2" xfId="4147"/>
    <cellStyle name="Normal 40 2 2 4 2 2" xfId="4148"/>
    <cellStyle name="Normal 41 2 2 4 2 2" xfId="4149"/>
    <cellStyle name="Normal 42 2 2 4 2 2" xfId="4150"/>
    <cellStyle name="Normal 43 2 2 4 2 2" xfId="4151"/>
    <cellStyle name="Normal 44 2 2 4 2 2" xfId="4152"/>
    <cellStyle name="Normal 45 2 2 4 2 2" xfId="4153"/>
    <cellStyle name="Normal 46 2 2 4 2 2" xfId="4154"/>
    <cellStyle name="Normal 47 2 2 4 2 2" xfId="4155"/>
    <cellStyle name="Normal 51 2 4 2 2" xfId="4156"/>
    <cellStyle name="Normal 52 2 4 2 2" xfId="4157"/>
    <cellStyle name="Normal 53 2 4 2 2" xfId="4158"/>
    <cellStyle name="Normal 55 2 4 2 2" xfId="4159"/>
    <cellStyle name="Normal 56 2 4 2 2" xfId="4160"/>
    <cellStyle name="Normal 57 2 4 2 2" xfId="4161"/>
    <cellStyle name="Normal 6 2 3 2 4 2 2" xfId="4162"/>
    <cellStyle name="Normal 6 3 2 4 2 2" xfId="4163"/>
    <cellStyle name="Normal 60 2 4 2 2" xfId="4164"/>
    <cellStyle name="Normal 64 2 4 2 2" xfId="4165"/>
    <cellStyle name="Normal 65 2 4 2 2" xfId="4166"/>
    <cellStyle name="Normal 66 2 4 2 2" xfId="4167"/>
    <cellStyle name="Normal 67 2 4 2 2" xfId="4168"/>
    <cellStyle name="Normal 7 6 2 4 2 2" xfId="4169"/>
    <cellStyle name="Normal 71 2 4 2 2" xfId="4170"/>
    <cellStyle name="Normal 72 2 4 2 2" xfId="4171"/>
    <cellStyle name="Normal 73 2 4 2 2" xfId="4172"/>
    <cellStyle name="Normal 74 2 4 2 2" xfId="4173"/>
    <cellStyle name="Normal 76 2 4 2 2" xfId="4174"/>
    <cellStyle name="Normal 8 3 2 4 2 2" xfId="4175"/>
    <cellStyle name="Normal 81 2 4 2 2" xfId="4176"/>
    <cellStyle name="Normal 78 3 3 2 2" xfId="4177"/>
    <cellStyle name="Normal 5 3 3 3 2 2" xfId="4178"/>
    <cellStyle name="Normal 80 3 3 2 2" xfId="4179"/>
    <cellStyle name="Normal 79 3 3 2 2" xfId="4180"/>
    <cellStyle name="Normal 6 8 3 3 2 2" xfId="4181"/>
    <cellStyle name="Normal 5 2 3 3 2 2" xfId="4182"/>
    <cellStyle name="Normal 6 2 8 3 2 2" xfId="4183"/>
    <cellStyle name="Comma 2 2 3 3 3 2 2" xfId="4184"/>
    <cellStyle name="Comma 2 3 6 3 3 2 2" xfId="4185"/>
    <cellStyle name="Normal 18 2 3 3 2 2" xfId="4186"/>
    <cellStyle name="Normal 19 2 3 3 2 2" xfId="4187"/>
    <cellStyle name="Normal 2 2 3 3 3 2 2" xfId="4188"/>
    <cellStyle name="Normal 2 3 6 3 3 2 2" xfId="4189"/>
    <cellStyle name="Normal 2 3 2 3 3 2 2" xfId="4190"/>
    <cellStyle name="Normal 2 3 4 3 3 2 2" xfId="4191"/>
    <cellStyle name="Normal 2 3 5 3 3 2 2" xfId="4192"/>
    <cellStyle name="Normal 2 4 2 3 3 2 2" xfId="4193"/>
    <cellStyle name="Normal 2 5 3 3 2 2" xfId="4194"/>
    <cellStyle name="Normal 28 3 3 3 2 2" xfId="4195"/>
    <cellStyle name="Normal 3 2 2 3 3 2 2" xfId="4196"/>
    <cellStyle name="Normal 3 3 3 3 2 2" xfId="4197"/>
    <cellStyle name="Normal 30 3 3 3 2 2" xfId="4198"/>
    <cellStyle name="Normal 4 2 3 3 2 2" xfId="4199"/>
    <cellStyle name="Normal 40 2 3 3 2 2" xfId="4200"/>
    <cellStyle name="Normal 41 2 3 3 2 2" xfId="4201"/>
    <cellStyle name="Normal 42 2 3 3 2 2" xfId="4202"/>
    <cellStyle name="Normal 43 2 3 3 2 2" xfId="4203"/>
    <cellStyle name="Normal 44 2 3 3 2 2" xfId="4204"/>
    <cellStyle name="Normal 45 2 3 3 2 2" xfId="4205"/>
    <cellStyle name="Normal 46 2 3 3 2 2" xfId="4206"/>
    <cellStyle name="Normal 47 2 3 3 2 2" xfId="4207"/>
    <cellStyle name="Normal 51 3 3 2 2" xfId="4208"/>
    <cellStyle name="Normal 52 3 3 2 2" xfId="4209"/>
    <cellStyle name="Normal 53 3 3 2 2" xfId="4210"/>
    <cellStyle name="Normal 55 3 3 2 2" xfId="4211"/>
    <cellStyle name="Normal 56 3 3 2 2" xfId="4212"/>
    <cellStyle name="Normal 57 3 3 2 2" xfId="4213"/>
    <cellStyle name="Normal 6 2 3 3 3 2 2" xfId="4214"/>
    <cellStyle name="Normal 6 3 3 3 2 2" xfId="4215"/>
    <cellStyle name="Normal 60 3 3 2 2" xfId="4216"/>
    <cellStyle name="Normal 64 3 3 2 2" xfId="4217"/>
    <cellStyle name="Normal 65 3 3 2 2" xfId="4218"/>
    <cellStyle name="Normal 66 3 3 2 2" xfId="4219"/>
    <cellStyle name="Normal 67 3 3 2 2" xfId="4220"/>
    <cellStyle name="Normal 7 6 3 3 2 2" xfId="4221"/>
    <cellStyle name="Normal 71 3 3 2 2" xfId="4222"/>
    <cellStyle name="Normal 72 3 3 2 2" xfId="4223"/>
    <cellStyle name="Normal 73 3 3 2 2" xfId="4224"/>
    <cellStyle name="Normal 74 3 3 2 2" xfId="4225"/>
    <cellStyle name="Normal 76 3 3 2 2" xfId="4226"/>
    <cellStyle name="Normal 8 3 3 3 2 2" xfId="4227"/>
    <cellStyle name="Normal 81 3 3 2 2" xfId="4228"/>
    <cellStyle name="Normal 78 2 2 3 2 2" xfId="4229"/>
    <cellStyle name="Normal 5 3 2 2 3 2 2" xfId="4230"/>
    <cellStyle name="Normal 80 2 2 3 2 2" xfId="4231"/>
    <cellStyle name="Normal 79 2 2 3 2 2" xfId="4232"/>
    <cellStyle name="Normal 6 8 2 2 3 2 2" xfId="4233"/>
    <cellStyle name="Normal 5 2 2 2 3 2 2" xfId="4234"/>
    <cellStyle name="Normal 6 2 7 2 3 2 2" xfId="4235"/>
    <cellStyle name="Comma 2 2 3 2 2 3 2 2" xfId="4236"/>
    <cellStyle name="Comma 2 3 6 2 2 3 2 2" xfId="4237"/>
    <cellStyle name="Normal 18 2 2 2 3 2 2" xfId="4238"/>
    <cellStyle name="Normal 19 2 2 2 3 2 2" xfId="4239"/>
    <cellStyle name="Normal 2 2 3 2 2 3 2 2" xfId="4240"/>
    <cellStyle name="Normal 2 3 6 2 2 3 2 2" xfId="4241"/>
    <cellStyle name="Normal 2 3 2 2 2 3 2 2" xfId="4242"/>
    <cellStyle name="Normal 2 3 4 2 2 3 2 2" xfId="4243"/>
    <cellStyle name="Normal 2 3 5 2 2 3 2 2" xfId="4244"/>
    <cellStyle name="Normal 2 4 2 2 2 3 2 2" xfId="4245"/>
    <cellStyle name="Normal 2 5 2 2 3 2 2" xfId="4246"/>
    <cellStyle name="Normal 28 3 2 2 3 2 2" xfId="4247"/>
    <cellStyle name="Normal 3 2 2 2 2 3 2 2" xfId="4248"/>
    <cellStyle name="Normal 3 3 2 2 3 2 2" xfId="4249"/>
    <cellStyle name="Normal 30 3 2 2 3 2 2" xfId="4250"/>
    <cellStyle name="Normal 4 2 2 2 3 2 2" xfId="4251"/>
    <cellStyle name="Normal 40 2 2 2 3 2 2" xfId="4252"/>
    <cellStyle name="Normal 41 2 2 2 3 2 2" xfId="4253"/>
    <cellStyle name="Normal 42 2 2 2 3 2 2" xfId="4254"/>
    <cellStyle name="Normal 43 2 2 2 3 2 2" xfId="4255"/>
    <cellStyle name="Normal 44 2 2 2 3 2 2" xfId="4256"/>
    <cellStyle name="Normal 45 2 2 2 3 2 2" xfId="4257"/>
    <cellStyle name="Normal 46 2 2 2 3 2 2" xfId="4258"/>
    <cellStyle name="Normal 47 2 2 2 3 2 2" xfId="4259"/>
    <cellStyle name="Normal 51 2 2 3 2 2" xfId="4260"/>
    <cellStyle name="Normal 52 2 2 3 2 2" xfId="4261"/>
    <cellStyle name="Normal 53 2 2 3 2 2" xfId="4262"/>
    <cellStyle name="Normal 55 2 2 3 2 2" xfId="4263"/>
    <cellStyle name="Normal 56 2 2 3 2 2" xfId="4264"/>
    <cellStyle name="Normal 57 2 2 3 2 2" xfId="4265"/>
    <cellStyle name="Normal 6 2 3 2 2 3 2 2" xfId="4266"/>
    <cellStyle name="Normal 6 3 2 2 3 2 2" xfId="4267"/>
    <cellStyle name="Normal 60 2 2 3 2 2" xfId="4268"/>
    <cellStyle name="Normal 64 2 2 3 2 2" xfId="4269"/>
    <cellStyle name="Normal 65 2 2 3 2 2" xfId="4270"/>
    <cellStyle name="Normal 66 2 2 3 2 2" xfId="4271"/>
    <cellStyle name="Normal 67 2 2 3 2 2" xfId="4272"/>
    <cellStyle name="Normal 7 6 2 2 3 2 2" xfId="4273"/>
    <cellStyle name="Normal 71 2 2 3 2 2" xfId="4274"/>
    <cellStyle name="Normal 72 2 2 3 2 2" xfId="4275"/>
    <cellStyle name="Normal 73 2 2 3 2 2" xfId="4276"/>
    <cellStyle name="Normal 74 2 2 3 2 2" xfId="4277"/>
    <cellStyle name="Normal 76 2 2 3 2 2" xfId="4278"/>
    <cellStyle name="Normal 8 3 2 2 3 2 2" xfId="4279"/>
    <cellStyle name="Normal 81 2 2 3 2 2" xfId="4280"/>
    <cellStyle name="Normal 78 4 2 2 2" xfId="4281"/>
    <cellStyle name="Normal 5 3 4 2 2 2" xfId="4282"/>
    <cellStyle name="Normal 80 4 2 2 2" xfId="4283"/>
    <cellStyle name="Normal 79 4 2 2 2" xfId="4284"/>
    <cellStyle name="Normal 6 8 4 2 2 2" xfId="4285"/>
    <cellStyle name="Normal 5 2 4 2 2 2" xfId="4286"/>
    <cellStyle name="Normal 6 2 9 2 2 2" xfId="4287"/>
    <cellStyle name="Comma 2 2 3 4 2 2 2" xfId="4288"/>
    <cellStyle name="Comma 2 3 6 4 2 2 2" xfId="4289"/>
    <cellStyle name="Normal 18 2 4 2 2 2" xfId="4290"/>
    <cellStyle name="Normal 19 2 4 2 2 2" xfId="4291"/>
    <cellStyle name="Normal 2 2 3 4 2 2 2" xfId="4292"/>
    <cellStyle name="Normal 2 3 6 4 2 2 2" xfId="4293"/>
    <cellStyle name="Normal 2 3 2 4 2 2 2" xfId="4294"/>
    <cellStyle name="Normal 2 3 4 4 2 2 2" xfId="4295"/>
    <cellStyle name="Normal 2 3 5 4 2 2 2" xfId="4296"/>
    <cellStyle name="Normal 2 4 2 4 2 2 2" xfId="4297"/>
    <cellStyle name="Normal 2 5 4 2 2 2" xfId="4298"/>
    <cellStyle name="Normal 28 3 4 2 2 2" xfId="4299"/>
    <cellStyle name="Normal 3 2 2 4 2 2 2" xfId="4300"/>
    <cellStyle name="Normal 3 3 4 2 2 2" xfId="4301"/>
    <cellStyle name="Normal 30 3 4 2 2 2" xfId="4302"/>
    <cellStyle name="Normal 4 2 4 2 2 2" xfId="4303"/>
    <cellStyle name="Normal 40 2 4 2 2 2" xfId="4304"/>
    <cellStyle name="Normal 41 2 4 2 2 2" xfId="4305"/>
    <cellStyle name="Normal 42 2 4 2 2 2" xfId="4306"/>
    <cellStyle name="Normal 43 2 4 2 2 2" xfId="4307"/>
    <cellStyle name="Normal 44 2 4 2 2 2" xfId="4308"/>
    <cellStyle name="Normal 45 2 4 2 2 2" xfId="4309"/>
    <cellStyle name="Normal 46 2 4 2 2 2" xfId="4310"/>
    <cellStyle name="Normal 47 2 4 2 2 2" xfId="4311"/>
    <cellStyle name="Normal 51 4 2 2 2" xfId="4312"/>
    <cellStyle name="Normal 52 4 2 2 2" xfId="4313"/>
    <cellStyle name="Normal 53 4 2 2 2" xfId="4314"/>
    <cellStyle name="Normal 55 4 2 2 2" xfId="4315"/>
    <cellStyle name="Normal 56 4 2 2 2" xfId="4316"/>
    <cellStyle name="Normal 57 4 2 2 2" xfId="4317"/>
    <cellStyle name="Normal 6 2 3 4 2 2 2" xfId="4318"/>
    <cellStyle name="Normal 6 3 4 2 2 2" xfId="4319"/>
    <cellStyle name="Normal 60 4 2 2 2" xfId="4320"/>
    <cellStyle name="Normal 64 4 2 2 2" xfId="4321"/>
    <cellStyle name="Normal 65 4 2 2 2" xfId="4322"/>
    <cellStyle name="Normal 66 4 2 2 2" xfId="4323"/>
    <cellStyle name="Normal 67 4 2 2 2" xfId="4324"/>
    <cellStyle name="Normal 7 6 4 2 2 2" xfId="4325"/>
    <cellStyle name="Normal 71 4 2 2 2" xfId="4326"/>
    <cellStyle name="Normal 72 4 2 2 2" xfId="4327"/>
    <cellStyle name="Normal 73 4 2 2 2" xfId="4328"/>
    <cellStyle name="Normal 74 4 2 2 2" xfId="4329"/>
    <cellStyle name="Normal 76 4 2 2 2" xfId="4330"/>
    <cellStyle name="Normal 8 3 4 2 2 2" xfId="4331"/>
    <cellStyle name="Normal 81 4 2 2 2" xfId="4332"/>
    <cellStyle name="Normal 78 2 3 2 2 2" xfId="4333"/>
    <cellStyle name="Normal 5 3 2 3 2 2 2" xfId="4334"/>
    <cellStyle name="Normal 80 2 3 2 2 2" xfId="4335"/>
    <cellStyle name="Normal 79 2 3 2 2 2" xfId="4336"/>
    <cellStyle name="Normal 6 8 2 3 2 2 2" xfId="4337"/>
    <cellStyle name="Normal 5 2 2 3 2 2 2" xfId="4338"/>
    <cellStyle name="Normal 6 2 7 3 2 2 2" xfId="4339"/>
    <cellStyle name="Comma 2 2 3 2 3 2 2 2" xfId="4340"/>
    <cellStyle name="Comma 2 3 6 2 3 2 2 2" xfId="4341"/>
    <cellStyle name="Normal 18 2 2 3 2 2 2" xfId="4342"/>
    <cellStyle name="Normal 19 2 2 3 2 2 2" xfId="4343"/>
    <cellStyle name="Normal 2 2 3 2 3 2 2 2" xfId="4344"/>
    <cellStyle name="Normal 2 3 6 2 3 2 2 2" xfId="4345"/>
    <cellStyle name="Normal 2 3 2 2 3 2 2 2" xfId="4346"/>
    <cellStyle name="Normal 2 3 4 2 3 2 2 2" xfId="4347"/>
    <cellStyle name="Normal 2 3 5 2 3 2 2 2" xfId="4348"/>
    <cellStyle name="Normal 2 4 2 2 3 2 2 2" xfId="4349"/>
    <cellStyle name="Normal 2 5 2 3 2 2 2" xfId="4350"/>
    <cellStyle name="Normal 28 3 2 3 2 2 2" xfId="4351"/>
    <cellStyle name="Normal 3 2 2 2 3 2 2 2" xfId="4352"/>
    <cellStyle name="Normal 3 3 2 3 2 2 2" xfId="4353"/>
    <cellStyle name="Normal 30 3 2 3 2 2 2" xfId="4354"/>
    <cellStyle name="Normal 4 2 2 3 2 2 2" xfId="4355"/>
    <cellStyle name="Normal 40 2 2 3 2 2 2" xfId="4356"/>
    <cellStyle name="Normal 41 2 2 3 2 2 2" xfId="4357"/>
    <cellStyle name="Normal 42 2 2 3 2 2 2" xfId="4358"/>
    <cellStyle name="Normal 43 2 2 3 2 2 2" xfId="4359"/>
    <cellStyle name="Normal 44 2 2 3 2 2 2" xfId="4360"/>
    <cellStyle name="Normal 45 2 2 3 2 2 2" xfId="4361"/>
    <cellStyle name="Normal 46 2 2 3 2 2 2" xfId="4362"/>
    <cellStyle name="Normal 47 2 2 3 2 2 2" xfId="4363"/>
    <cellStyle name="Normal 51 2 3 2 2 2" xfId="4364"/>
    <cellStyle name="Normal 52 2 3 2 2 2" xfId="4365"/>
    <cellStyle name="Normal 53 2 3 2 2 2" xfId="4366"/>
    <cellStyle name="Normal 55 2 3 2 2 2" xfId="4367"/>
    <cellStyle name="Normal 56 2 3 2 2 2" xfId="4368"/>
    <cellStyle name="Normal 57 2 3 2 2 2" xfId="4369"/>
    <cellStyle name="Normal 6 2 3 2 3 2 2 2" xfId="4370"/>
    <cellStyle name="Normal 6 3 2 3 2 2 2" xfId="4371"/>
    <cellStyle name="Normal 60 2 3 2 2 2" xfId="4372"/>
    <cellStyle name="Normal 64 2 3 2 2 2" xfId="4373"/>
    <cellStyle name="Normal 65 2 3 2 2 2" xfId="4374"/>
    <cellStyle name="Normal 66 2 3 2 2 2" xfId="4375"/>
    <cellStyle name="Normal 67 2 3 2 2 2" xfId="4376"/>
    <cellStyle name="Normal 7 6 2 3 2 2 2" xfId="4377"/>
    <cellStyle name="Normal 71 2 3 2 2 2" xfId="4378"/>
    <cellStyle name="Normal 72 2 3 2 2 2" xfId="4379"/>
    <cellStyle name="Normal 73 2 3 2 2 2" xfId="4380"/>
    <cellStyle name="Normal 74 2 3 2 2 2" xfId="4381"/>
    <cellStyle name="Normal 76 2 3 2 2 2" xfId="4382"/>
    <cellStyle name="Normal 8 3 2 3 2 2 2" xfId="4383"/>
    <cellStyle name="Normal 81 2 3 2 2 2" xfId="4384"/>
    <cellStyle name="Normal 78 3 2 2 2 2" xfId="4385"/>
    <cellStyle name="Normal 5 3 3 2 2 2 2" xfId="4386"/>
    <cellStyle name="Normal 80 3 2 2 2 2" xfId="4387"/>
    <cellStyle name="Normal 79 3 2 2 2 2" xfId="4388"/>
    <cellStyle name="Normal 6 8 3 2 2 2 2" xfId="4389"/>
    <cellStyle name="Normal 5 2 3 2 2 2 2" xfId="4390"/>
    <cellStyle name="Normal 6 2 8 2 2 2 2" xfId="4391"/>
    <cellStyle name="Comma 2 2 3 3 2 2 2 2" xfId="4392"/>
    <cellStyle name="Comma 2 3 6 3 2 2 2 2" xfId="4393"/>
    <cellStyle name="Normal 18 2 3 2 2 2 2" xfId="4394"/>
    <cellStyle name="Normal 19 2 3 2 2 2 2" xfId="4395"/>
    <cellStyle name="Normal 2 2 3 3 2 2 2 2" xfId="4396"/>
    <cellStyle name="Normal 2 3 6 3 2 2 2 2" xfId="4397"/>
    <cellStyle name="Normal 2 3 2 3 2 2 2 2" xfId="4398"/>
    <cellStyle name="Normal 2 3 4 3 2 2 2 2" xfId="4399"/>
    <cellStyle name="Normal 2 3 5 3 2 2 2 2" xfId="4400"/>
    <cellStyle name="Normal 2 4 2 3 2 2 2 2" xfId="4401"/>
    <cellStyle name="Normal 2 5 3 2 2 2 2" xfId="4402"/>
    <cellStyle name="Normal 28 3 3 2 2 2 2" xfId="4403"/>
    <cellStyle name="Normal 3 2 2 3 2 2 2 2" xfId="4404"/>
    <cellStyle name="Normal 3 3 3 2 2 2 2" xfId="4405"/>
    <cellStyle name="Normal 30 3 3 2 2 2 2" xfId="4406"/>
    <cellStyle name="Normal 4 2 3 2 2 2 2" xfId="4407"/>
    <cellStyle name="Normal 40 2 3 2 2 2 2" xfId="4408"/>
    <cellStyle name="Normal 41 2 3 2 2 2 2" xfId="4409"/>
    <cellStyle name="Normal 42 2 3 2 2 2 2" xfId="4410"/>
    <cellStyle name="Normal 43 2 3 2 2 2 2" xfId="4411"/>
    <cellStyle name="Normal 44 2 3 2 2 2 2" xfId="4412"/>
    <cellStyle name="Normal 45 2 3 2 2 2 2" xfId="4413"/>
    <cellStyle name="Normal 46 2 3 2 2 2 2" xfId="4414"/>
    <cellStyle name="Normal 47 2 3 2 2 2 2" xfId="4415"/>
    <cellStyle name="Normal 51 3 2 2 2 2" xfId="4416"/>
    <cellStyle name="Normal 52 3 2 2 2 2" xfId="4417"/>
    <cellStyle name="Normal 53 3 2 2 2 2" xfId="4418"/>
    <cellStyle name="Normal 55 3 2 2 2 2" xfId="4419"/>
    <cellStyle name="Normal 56 3 2 2 2 2" xfId="4420"/>
    <cellStyle name="Normal 57 3 2 2 2 2" xfId="4421"/>
    <cellStyle name="Normal 6 2 3 3 2 2 2 2" xfId="4422"/>
    <cellStyle name="Normal 6 3 3 2 2 2 2" xfId="4423"/>
    <cellStyle name="Normal 60 3 2 2 2 2" xfId="4424"/>
    <cellStyle name="Normal 64 3 2 2 2 2" xfId="4425"/>
    <cellStyle name="Normal 65 3 2 2 2 2" xfId="4426"/>
    <cellStyle name="Normal 66 3 2 2 2 2" xfId="4427"/>
    <cellStyle name="Normal 67 3 2 2 2 2" xfId="4428"/>
    <cellStyle name="Normal 7 6 3 2 2 2 2" xfId="4429"/>
    <cellStyle name="Normal 71 3 2 2 2 2" xfId="4430"/>
    <cellStyle name="Normal 72 3 2 2 2 2" xfId="4431"/>
    <cellStyle name="Normal 73 3 2 2 2 2" xfId="4432"/>
    <cellStyle name="Normal 74 3 2 2 2 2" xfId="4433"/>
    <cellStyle name="Normal 76 3 2 2 2 2" xfId="4434"/>
    <cellStyle name="Normal 8 3 3 2 2 2 2" xfId="4435"/>
    <cellStyle name="Normal 81 3 2 2 2 2" xfId="4436"/>
    <cellStyle name="Normal 78 2 2 2 2 2 2" xfId="4437"/>
    <cellStyle name="Normal 5 3 2 2 2 2 2 2" xfId="4438"/>
    <cellStyle name="Normal 80 2 2 2 2 2 2" xfId="4439"/>
    <cellStyle name="Normal 79 2 2 2 2 2 2" xfId="4440"/>
    <cellStyle name="Normal 6 8 2 2 2 2 2 2" xfId="4441"/>
    <cellStyle name="Normal 5 2 2 2 2 2 2 2" xfId="4442"/>
    <cellStyle name="Normal 6 2 7 2 2 2 2 2" xfId="4443"/>
    <cellStyle name="Comma 2 2 3 2 2 2 2 2 2" xfId="4444"/>
    <cellStyle name="Comma 2 3 6 2 2 2 2 2 2" xfId="4445"/>
    <cellStyle name="Normal 18 2 2 2 2 2 2 2" xfId="4446"/>
    <cellStyle name="Normal 19 2 2 2 2 2 2 2" xfId="4447"/>
    <cellStyle name="Normal 2 2 3 2 2 2 2 2 2" xfId="4448"/>
    <cellStyle name="Normal 2 3 6 2 2 2 2 2 2" xfId="4449"/>
    <cellStyle name="Normal 2 3 2 2 2 2 2 2 2" xfId="4450"/>
    <cellStyle name="Normal 2 3 4 2 2 2 2 2 2" xfId="4451"/>
    <cellStyle name="Normal 2 3 5 2 2 2 2 2 2" xfId="4452"/>
    <cellStyle name="Normal 2 4 2 2 2 2 2 2 2" xfId="4453"/>
    <cellStyle name="Normal 2 5 2 2 2 2 2 2" xfId="4454"/>
    <cellStyle name="Normal 28 3 2 2 2 2 2 2" xfId="4455"/>
    <cellStyle name="Normal 3 2 2 2 2 2 2 2 2" xfId="4456"/>
    <cellStyle name="Normal 3 3 2 2 2 2 2 2" xfId="4457"/>
    <cellStyle name="Normal 30 3 2 2 2 2 2 2" xfId="4458"/>
    <cellStyle name="Normal 4 2 2 2 2 2 2 2" xfId="4459"/>
    <cellStyle name="Normal 40 2 2 2 2 2 2 2" xfId="4460"/>
    <cellStyle name="Normal 41 2 2 2 2 2 2 2" xfId="4461"/>
    <cellStyle name="Normal 42 2 2 2 2 2 2 2" xfId="4462"/>
    <cellStyle name="Normal 43 2 2 2 2 2 2 2" xfId="4463"/>
    <cellStyle name="Normal 44 2 2 2 2 2 2 2" xfId="4464"/>
    <cellStyle name="Normal 45 2 2 2 2 2 2 2" xfId="4465"/>
    <cellStyle name="Normal 46 2 2 2 2 2 2 2" xfId="4466"/>
    <cellStyle name="Normal 47 2 2 2 2 2 2 2" xfId="4467"/>
    <cellStyle name="Normal 51 2 2 2 2 2 2" xfId="4468"/>
    <cellStyle name="Normal 52 2 2 2 2 2 2" xfId="4469"/>
    <cellStyle name="Normal 53 2 2 2 2 2 2" xfId="4470"/>
    <cellStyle name="Normal 55 2 2 2 2 2 2" xfId="4471"/>
    <cellStyle name="Normal 56 2 2 2 2 2 2" xfId="4472"/>
    <cellStyle name="Normal 57 2 2 2 2 2 2" xfId="4473"/>
    <cellStyle name="Normal 6 2 3 2 2 2 2 2 2" xfId="4474"/>
    <cellStyle name="Normal 6 3 2 2 2 2 2 2" xfId="4475"/>
    <cellStyle name="Normal 60 2 2 2 2 2 2" xfId="4476"/>
    <cellStyle name="Normal 64 2 2 2 2 2 2" xfId="4477"/>
    <cellStyle name="Normal 65 2 2 2 2 2 2" xfId="4478"/>
    <cellStyle name="Normal 66 2 2 2 2 2 2" xfId="4479"/>
    <cellStyle name="Normal 67 2 2 2 2 2 2" xfId="4480"/>
    <cellStyle name="Normal 7 6 2 2 2 2 2 2" xfId="4481"/>
    <cellStyle name="Normal 71 2 2 2 2 2 2" xfId="4482"/>
    <cellStyle name="Normal 72 2 2 2 2 2 2" xfId="4483"/>
    <cellStyle name="Normal 73 2 2 2 2 2 2" xfId="4484"/>
    <cellStyle name="Normal 74 2 2 2 2 2 2" xfId="4485"/>
    <cellStyle name="Normal 76 2 2 2 2 2 2" xfId="4486"/>
    <cellStyle name="Normal 8 3 2 2 2 2 2 2" xfId="4487"/>
    <cellStyle name="Normal 81 2 2 2 2 2 2" xfId="4488"/>
    <cellStyle name="Normal 93 2" xfId="4489"/>
    <cellStyle name="Normal 6 2 2 2 2" xfId="4490"/>
    <cellStyle name="Comma 29" xfId="4491"/>
    <cellStyle name="Percent 71" xfId="4492"/>
    <cellStyle name="Comma 35" xfId="4493"/>
    <cellStyle name="Comma 36" xfId="4494"/>
    <cellStyle name="Percent 72" xfId="4495"/>
    <cellStyle name="Comma 34" xfId="4496"/>
    <cellStyle name="Comma 33" xfId="4497"/>
    <cellStyle name="Comma 31" xfId="4498"/>
    <cellStyle name="Comma 30" xfId="4499"/>
    <cellStyle name="Comma 32" xfId="4500"/>
    <cellStyle name="Comma 37" xfId="4501"/>
    <cellStyle name="Comma 40" xfId="4502"/>
    <cellStyle name="Percent 73" xfId="4503"/>
    <cellStyle name="Comma 38" xfId="4504"/>
    <cellStyle name="Percent 77" xfId="4505"/>
    <cellStyle name="Percent 75" xfId="4506"/>
    <cellStyle name="Normal 78 8" xfId="4507"/>
    <cellStyle name="Normal 5 3 8" xfId="4508"/>
    <cellStyle name="Normal 80 8" xfId="4509"/>
    <cellStyle name="Normal 79 8" xfId="4510"/>
    <cellStyle name="Normal 6 8 8" xfId="4511"/>
    <cellStyle name="Normal 5 2 8" xfId="4512"/>
    <cellStyle name="Normal 6 2 13" xfId="4513"/>
    <cellStyle name="Comma 2 2 3 8" xfId="4514"/>
    <cellStyle name="Comma 2 3 6 8" xfId="4515"/>
    <cellStyle name="Percent 87" xfId="4516"/>
    <cellStyle name="Normal 18 2 8" xfId="4517"/>
    <cellStyle name="Normal 19 2 8" xfId="4518"/>
    <cellStyle name="Normal 2 2 3 8" xfId="4519"/>
    <cellStyle name="Normal 2 3 6 8" xfId="4520"/>
    <cellStyle name="Normal 2 3 2 8" xfId="4521"/>
    <cellStyle name="Normal 2 3 4 8" xfId="4522"/>
    <cellStyle name="Normal 2 3 5 8" xfId="4523"/>
    <cellStyle name="Normal 2 4 2 8" xfId="4524"/>
    <cellStyle name="Normal 2 5 8" xfId="4525"/>
    <cellStyle name="Normal 28 3 8" xfId="4526"/>
    <cellStyle name="Normal 3 2 2 8" xfId="4527"/>
    <cellStyle name="Normal 3 3 8" xfId="4528"/>
    <cellStyle name="Normal 30 3 8" xfId="4529"/>
    <cellStyle name="Normal 4 2 8" xfId="4530"/>
    <cellStyle name="Normal 40 2 8" xfId="4531"/>
    <cellStyle name="Normal 41 2 8" xfId="4532"/>
    <cellStyle name="Normal 42 2 8" xfId="4533"/>
    <cellStyle name="Normal 43 2 8" xfId="4534"/>
    <cellStyle name="Normal 44 2 8" xfId="4535"/>
    <cellStyle name="Normal 45 2 8" xfId="4536"/>
    <cellStyle name="Normal 46 2 8" xfId="4537"/>
    <cellStyle name="Normal 47 2 8" xfId="4538"/>
    <cellStyle name="Normal 51 8" xfId="4539"/>
    <cellStyle name="Normal 52 8" xfId="4540"/>
    <cellStyle name="Normal 53 8" xfId="4541"/>
    <cellStyle name="Normal 55 8" xfId="4542"/>
    <cellStyle name="Normal 56 8" xfId="4543"/>
    <cellStyle name="Normal 57 8" xfId="4544"/>
    <cellStyle name="Normal 6 2 3 8" xfId="4545"/>
    <cellStyle name="Normal 6 3 8" xfId="4546"/>
    <cellStyle name="Normal 60 8" xfId="4547"/>
    <cellStyle name="Percent 89" xfId="4548"/>
    <cellStyle name="Normal 64 8" xfId="4549"/>
    <cellStyle name="Normal 65 8" xfId="4550"/>
    <cellStyle name="Normal 66 8" xfId="4551"/>
    <cellStyle name="Normal 67 8" xfId="4552"/>
    <cellStyle name="Normal 7 6 8" xfId="4553"/>
    <cellStyle name="Normal 71 8" xfId="4554"/>
    <cellStyle name="Normal 72 8" xfId="4555"/>
    <cellStyle name="Normal 73 8" xfId="4556"/>
    <cellStyle name="Normal 74 8" xfId="4557"/>
    <cellStyle name="Normal 76 8" xfId="4558"/>
    <cellStyle name="Normal 8 3 8" xfId="4559"/>
    <cellStyle name="Normal 81 8" xfId="4560"/>
    <cellStyle name="Comma 41" xfId="4561"/>
    <cellStyle name="Percent 83" xfId="4562"/>
    <cellStyle name="Normal 78 2 7" xfId="4563"/>
    <cellStyle name="Normal 5 3 2 7" xfId="4564"/>
    <cellStyle name="Normal 80 2 7" xfId="4565"/>
    <cellStyle name="Normal 79 2 7" xfId="4566"/>
    <cellStyle name="Normal 6 8 2 7" xfId="4567"/>
    <cellStyle name="Normal 5 2 2 7" xfId="4568"/>
    <cellStyle name="Normal 6 2 7 7" xfId="4569"/>
    <cellStyle name="Comma 2 2 3 2 7" xfId="4570"/>
    <cellStyle name="Comma 2 3 6 2 7" xfId="4571"/>
    <cellStyle name="Normal 18 2 2 7" xfId="4572"/>
    <cellStyle name="Normal 19 2 2 7" xfId="4573"/>
    <cellStyle name="Normal 2 2 3 2 7" xfId="4574"/>
    <cellStyle name="Normal 2 3 6 2 7" xfId="4575"/>
    <cellStyle name="Normal 2 3 2 2 7" xfId="4576"/>
    <cellStyle name="Normal 2 3 4 2 7" xfId="4577"/>
    <cellStyle name="Normal 2 3 5 2 7" xfId="4578"/>
    <cellStyle name="Normal 2 4 2 2 7" xfId="4579"/>
    <cellStyle name="Normal 2 5 2 7" xfId="4580"/>
    <cellStyle name="Normal 28 3 2 7" xfId="4581"/>
    <cellStyle name="Normal 3 2 2 2 7" xfId="4582"/>
    <cellStyle name="Normal 3 3 2 7" xfId="4583"/>
    <cellStyle name="Normal 30 3 2 7" xfId="4584"/>
    <cellStyle name="Normal 4 2 2 7" xfId="4585"/>
    <cellStyle name="Normal 40 2 2 7" xfId="4586"/>
    <cellStyle name="Normal 41 2 2 7" xfId="4587"/>
    <cellStyle name="Normal 42 2 2 7" xfId="4588"/>
    <cellStyle name="Normal 43 2 2 7" xfId="4589"/>
    <cellStyle name="Normal 44 2 2 7" xfId="4590"/>
    <cellStyle name="Normal 45 2 2 7" xfId="4591"/>
    <cellStyle name="Normal 46 2 2 7" xfId="4592"/>
    <cellStyle name="Normal 47 2 2 7" xfId="4593"/>
    <cellStyle name="Normal 51 2 7" xfId="4594"/>
    <cellStyle name="Normal 52 2 7" xfId="4595"/>
    <cellStyle name="Normal 53 2 7" xfId="4596"/>
    <cellStyle name="Normal 55 2 7" xfId="4597"/>
    <cellStyle name="Normal 56 2 7" xfId="4598"/>
    <cellStyle name="Normal 57 2 7" xfId="4599"/>
    <cellStyle name="Normal 6 2 3 2 7" xfId="4600"/>
    <cellStyle name="Normal 6 3 2 7" xfId="4601"/>
    <cellStyle name="Normal 60 2 7" xfId="4602"/>
    <cellStyle name="Normal 64 2 7" xfId="4603"/>
    <cellStyle name="Normal 65 2 7" xfId="4604"/>
    <cellStyle name="Normal 66 2 7" xfId="4605"/>
    <cellStyle name="Normal 67 2 7" xfId="4606"/>
    <cellStyle name="Normal 7 6 2 7" xfId="4607"/>
    <cellStyle name="Normal 71 2 7" xfId="4608"/>
    <cellStyle name="Normal 72 2 7" xfId="4609"/>
    <cellStyle name="Normal 73 2 7" xfId="4610"/>
    <cellStyle name="Normal 74 2 7" xfId="4611"/>
    <cellStyle name="Normal 76 2 7" xfId="4612"/>
    <cellStyle name="Normal 8 3 2 7" xfId="4613"/>
    <cellStyle name="Normal 81 2 7" xfId="4614"/>
    <cellStyle name="Normal 78 3 6" xfId="4615"/>
    <cellStyle name="Normal 5 3 3 6" xfId="4616"/>
    <cellStyle name="Normal 80 3 6" xfId="4617"/>
    <cellStyle name="Normal 79 3 6" xfId="4618"/>
    <cellStyle name="Normal 6 8 3 6" xfId="4619"/>
    <cellStyle name="Normal 5 2 3 6" xfId="4620"/>
    <cellStyle name="Normal 6 2 8 6" xfId="4621"/>
    <cellStyle name="Comma 2 2 3 3 6" xfId="4622"/>
    <cellStyle name="Comma 2 3 6 3 6" xfId="4623"/>
    <cellStyle name="Normal 18 2 3 6" xfId="4624"/>
    <cellStyle name="Normal 19 2 3 6" xfId="4625"/>
    <cellStyle name="Normal 2 2 3 3 6" xfId="4626"/>
    <cellStyle name="Normal 2 3 6 3 6" xfId="4627"/>
    <cellStyle name="Normal 2 3 2 3 6" xfId="4628"/>
    <cellStyle name="Normal 2 3 4 3 6" xfId="4629"/>
    <cellStyle name="Normal 2 3 5 3 6" xfId="4630"/>
    <cellStyle name="Normal 2 4 2 3 6" xfId="4631"/>
    <cellStyle name="Normal 2 5 3 6" xfId="4632"/>
    <cellStyle name="Normal 28 3 3 6" xfId="4633"/>
    <cellStyle name="Normal 3 2 2 3 6" xfId="4634"/>
    <cellStyle name="Normal 3 3 3 6" xfId="4635"/>
    <cellStyle name="Normal 30 3 3 6" xfId="4636"/>
    <cellStyle name="Normal 4 2 3 6" xfId="4637"/>
    <cellStyle name="Normal 40 2 3 6" xfId="4638"/>
    <cellStyle name="Normal 41 2 3 6" xfId="4639"/>
    <cellStyle name="Normal 42 2 3 6" xfId="4640"/>
    <cellStyle name="Normal 43 2 3 6" xfId="4641"/>
    <cellStyle name="Normal 44 2 3 6" xfId="4642"/>
    <cellStyle name="Normal 45 2 3 6" xfId="4643"/>
    <cellStyle name="Normal 46 2 3 6" xfId="4644"/>
    <cellStyle name="Normal 47 2 3 6" xfId="4645"/>
    <cellStyle name="Normal 51 3 6" xfId="4646"/>
    <cellStyle name="Normal 52 3 6" xfId="4647"/>
    <cellStyle name="Normal 53 3 6" xfId="4648"/>
    <cellStyle name="Normal 55 3 6" xfId="4649"/>
    <cellStyle name="Normal 56 3 6" xfId="4650"/>
    <cellStyle name="Normal 57 3 6" xfId="4651"/>
    <cellStyle name="Normal 6 2 3 3 6" xfId="4652"/>
    <cellStyle name="Normal 6 3 3 6" xfId="4653"/>
    <cellStyle name="Normal 60 3 6" xfId="4654"/>
    <cellStyle name="Normal 64 3 6" xfId="4655"/>
    <cellStyle name="Normal 65 3 6" xfId="4656"/>
    <cellStyle name="Normal 66 3 6" xfId="4657"/>
    <cellStyle name="Normal 67 3 6" xfId="4658"/>
    <cellStyle name="Normal 7 6 3 6" xfId="4659"/>
    <cellStyle name="Normal 71 3 6" xfId="4660"/>
    <cellStyle name="Normal 72 3 6" xfId="4661"/>
    <cellStyle name="Normal 73 3 6" xfId="4662"/>
    <cellStyle name="Normal 74 3 6" xfId="4663"/>
    <cellStyle name="Normal 76 3 6" xfId="4664"/>
    <cellStyle name="Normal 8 3 3 6" xfId="4665"/>
    <cellStyle name="Normal 81 3 6" xfId="4666"/>
    <cellStyle name="Normal 78 2 2 6" xfId="4667"/>
    <cellStyle name="Normal 5 3 2 2 6" xfId="4668"/>
    <cellStyle name="Normal 80 2 2 6" xfId="4669"/>
    <cellStyle name="Normal 79 2 2 6" xfId="4670"/>
    <cellStyle name="Normal 6 8 2 2 6" xfId="4671"/>
    <cellStyle name="Normal 5 2 2 2 6" xfId="4672"/>
    <cellStyle name="Normal 6 2 7 2 6" xfId="4673"/>
    <cellStyle name="Comma 2 2 3 2 2 6" xfId="4674"/>
    <cellStyle name="Comma 2 3 6 2 2 6" xfId="4675"/>
    <cellStyle name="Normal 18 2 2 2 6" xfId="4676"/>
    <cellStyle name="Normal 19 2 2 2 6" xfId="4677"/>
    <cellStyle name="Normal 2 2 3 2 2 6" xfId="4678"/>
    <cellStyle name="Normal 2 3 6 2 2 6" xfId="4679"/>
    <cellStyle name="Normal 2 3 2 2 2 6" xfId="4680"/>
    <cellStyle name="Normal 2 3 4 2 2 6" xfId="4681"/>
    <cellStyle name="Normal 2 3 5 2 2 6" xfId="4682"/>
    <cellStyle name="Normal 2 4 2 2 2 6" xfId="4683"/>
    <cellStyle name="Normal 2 5 2 2 6" xfId="4684"/>
    <cellStyle name="Normal 28 3 2 2 6" xfId="4685"/>
    <cellStyle name="Normal 3 2 2 2 2 6" xfId="4686"/>
    <cellStyle name="Normal 3 3 2 2 6" xfId="4687"/>
    <cellStyle name="Normal 30 3 2 2 6" xfId="4688"/>
    <cellStyle name="Normal 4 2 2 2 6" xfId="4689"/>
    <cellStyle name="Normal 40 2 2 2 6" xfId="4690"/>
    <cellStyle name="Normal 41 2 2 2 6" xfId="4691"/>
    <cellStyle name="Normal 42 2 2 2 6" xfId="4692"/>
    <cellStyle name="Normal 43 2 2 2 6" xfId="4693"/>
    <cellStyle name="Normal 44 2 2 2 6" xfId="4694"/>
    <cellStyle name="Normal 45 2 2 2 6" xfId="4695"/>
    <cellStyle name="Normal 46 2 2 2 6" xfId="4696"/>
    <cellStyle name="Normal 47 2 2 2 6" xfId="4697"/>
    <cellStyle name="Normal 51 2 2 6" xfId="4698"/>
    <cellStyle name="Normal 52 2 2 6" xfId="4699"/>
    <cellStyle name="Normal 53 2 2 6" xfId="4700"/>
    <cellStyle name="Normal 55 2 2 6" xfId="4701"/>
    <cellStyle name="Normal 56 2 2 6" xfId="4702"/>
    <cellStyle name="Normal 57 2 2 6" xfId="4703"/>
    <cellStyle name="Normal 6 2 3 2 2 6" xfId="4704"/>
    <cellStyle name="Normal 6 3 2 2 6" xfId="4705"/>
    <cellStyle name="Normal 60 2 2 6" xfId="4706"/>
    <cellStyle name="Normal 64 2 2 6" xfId="4707"/>
    <cellStyle name="Normal 65 2 2 6" xfId="4708"/>
    <cellStyle name="Normal 66 2 2 6" xfId="4709"/>
    <cellStyle name="Normal 67 2 2 6" xfId="4710"/>
    <cellStyle name="Normal 7 6 2 2 6" xfId="4711"/>
    <cellStyle name="Normal 71 2 2 6" xfId="4712"/>
    <cellStyle name="Normal 72 2 2 6" xfId="4713"/>
    <cellStyle name="Normal 73 2 2 6" xfId="4714"/>
    <cellStyle name="Normal 74 2 2 6" xfId="4715"/>
    <cellStyle name="Normal 76 2 2 6" xfId="4716"/>
    <cellStyle name="Normal 8 3 2 2 6" xfId="4717"/>
    <cellStyle name="Normal 81 2 2 6" xfId="4718"/>
    <cellStyle name="Normal 78 4 5" xfId="4719"/>
    <cellStyle name="Normal 5 3 4 5" xfId="4720"/>
    <cellStyle name="Normal 80 4 5" xfId="4721"/>
    <cellStyle name="Normal 79 4 5" xfId="4722"/>
    <cellStyle name="Normal 6 8 4 5" xfId="4723"/>
    <cellStyle name="Normal 5 2 4 5" xfId="4724"/>
    <cellStyle name="Normal 6 2 9 5" xfId="4725"/>
    <cellStyle name="Comma 2 2 3 4 5" xfId="4726"/>
    <cellStyle name="Comma 2 3 6 4 5" xfId="4727"/>
    <cellStyle name="Normal 18 2 4 5" xfId="4728"/>
    <cellStyle name="Normal 19 2 4 5" xfId="4729"/>
    <cellStyle name="Normal 2 2 3 4 5" xfId="4730"/>
    <cellStyle name="Normal 2 3 6 4 5" xfId="4731"/>
    <cellStyle name="Normal 2 3 2 4 5" xfId="4732"/>
    <cellStyle name="Normal 2 3 4 4 5" xfId="4733"/>
    <cellStyle name="Normal 2 3 5 4 5" xfId="4734"/>
    <cellStyle name="Normal 2 4 2 4 5" xfId="4735"/>
    <cellStyle name="Normal 2 5 4 5" xfId="4736"/>
    <cellStyle name="Normal 28 3 4 5" xfId="4737"/>
    <cellStyle name="Normal 3 2 2 4 5" xfId="4738"/>
    <cellStyle name="Normal 3 3 4 5" xfId="4739"/>
    <cellStyle name="Normal 30 3 4 5" xfId="4740"/>
    <cellStyle name="Normal 4 2 4 5" xfId="4741"/>
    <cellStyle name="Normal 40 2 4 5" xfId="4742"/>
    <cellStyle name="Normal 41 2 4 5" xfId="4743"/>
    <cellStyle name="Normal 42 2 4 5" xfId="4744"/>
    <cellStyle name="Normal 43 2 4 5" xfId="4745"/>
    <cellStyle name="Normal 44 2 4 5" xfId="4746"/>
    <cellStyle name="Normal 45 2 4 5" xfId="4747"/>
    <cellStyle name="Normal 46 2 4 5" xfId="4748"/>
    <cellStyle name="Normal 47 2 4 5" xfId="4749"/>
    <cellStyle name="Normal 51 4 5" xfId="4750"/>
    <cellStyle name="Normal 52 4 5" xfId="4751"/>
    <cellStyle name="Normal 53 4 5" xfId="4752"/>
    <cellStyle name="Normal 55 4 5" xfId="4753"/>
    <cellStyle name="Normal 56 4 5" xfId="4754"/>
    <cellStyle name="Normal 57 4 5" xfId="4755"/>
    <cellStyle name="Normal 6 2 3 4 5" xfId="4756"/>
    <cellStyle name="Normal 6 3 4 5" xfId="4757"/>
    <cellStyle name="Normal 60 4 5" xfId="4758"/>
    <cellStyle name="Normal 64 4 5" xfId="4759"/>
    <cellStyle name="Normal 65 4 5" xfId="4760"/>
    <cellStyle name="Normal 66 4 5" xfId="4761"/>
    <cellStyle name="Normal 67 4 5" xfId="4762"/>
    <cellStyle name="Normal 7 6 4 5" xfId="4763"/>
    <cellStyle name="Normal 71 4 5" xfId="4764"/>
    <cellStyle name="Normal 72 4 5" xfId="4765"/>
    <cellStyle name="Normal 73 4 5" xfId="4766"/>
    <cellStyle name="Normal 74 4 5" xfId="4767"/>
    <cellStyle name="Normal 76 4 5" xfId="4768"/>
    <cellStyle name="Normal 8 3 4 5" xfId="4769"/>
    <cellStyle name="Normal 81 4 5" xfId="4770"/>
    <cellStyle name="Normal 78 2 3 5" xfId="4771"/>
    <cellStyle name="Normal 5 3 2 3 5" xfId="4772"/>
    <cellStyle name="Normal 80 2 3 5" xfId="4773"/>
    <cellStyle name="Normal 79 2 3 5" xfId="4774"/>
    <cellStyle name="Normal 6 8 2 3 5" xfId="4775"/>
    <cellStyle name="Normal 5 2 2 3 5" xfId="4776"/>
    <cellStyle name="Normal 6 2 7 3 5" xfId="4777"/>
    <cellStyle name="Comma 2 2 3 2 3 5" xfId="4778"/>
    <cellStyle name="Comma 2 3 6 2 3 5" xfId="4779"/>
    <cellStyle name="Normal 18 2 2 3 5" xfId="4780"/>
    <cellStyle name="Normal 19 2 2 3 5" xfId="4781"/>
    <cellStyle name="Normal 2 2 3 2 3 5" xfId="4782"/>
    <cellStyle name="Normal 2 3 6 2 3 5" xfId="4783"/>
    <cellStyle name="Normal 2 3 2 2 3 5" xfId="4784"/>
    <cellStyle name="Normal 2 3 4 2 3 5" xfId="4785"/>
    <cellStyle name="Normal 2 3 5 2 3 5" xfId="4786"/>
    <cellStyle name="Normal 2 4 2 2 3 5" xfId="4787"/>
    <cellStyle name="Normal 2 5 2 3 5" xfId="4788"/>
    <cellStyle name="Normal 28 3 2 3 5" xfId="4789"/>
    <cellStyle name="Normal 3 2 2 2 3 5" xfId="4790"/>
    <cellStyle name="Normal 3 3 2 3 5" xfId="4791"/>
    <cellStyle name="Normal 30 3 2 3 5" xfId="4792"/>
    <cellStyle name="Normal 4 2 2 3 5" xfId="4793"/>
    <cellStyle name="Normal 40 2 2 3 5" xfId="4794"/>
    <cellStyle name="Normal 41 2 2 3 5" xfId="4795"/>
    <cellStyle name="Normal 42 2 2 3 5" xfId="4796"/>
    <cellStyle name="Normal 43 2 2 3 5" xfId="4797"/>
    <cellStyle name="Normal 44 2 2 3 5" xfId="4798"/>
    <cellStyle name="Normal 45 2 2 3 5" xfId="4799"/>
    <cellStyle name="Normal 46 2 2 3 5" xfId="4800"/>
    <cellStyle name="Normal 47 2 2 3 5" xfId="4801"/>
    <cellStyle name="Normal 51 2 3 5" xfId="4802"/>
    <cellStyle name="Normal 52 2 3 5" xfId="4803"/>
    <cellStyle name="Normal 53 2 3 5" xfId="4804"/>
    <cellStyle name="Normal 55 2 3 5" xfId="4805"/>
    <cellStyle name="Normal 56 2 3 5" xfId="4806"/>
    <cellStyle name="Normal 57 2 3 5" xfId="4807"/>
    <cellStyle name="Normal 6 2 3 2 3 5" xfId="4808"/>
    <cellStyle name="Normal 6 3 2 3 5" xfId="4809"/>
    <cellStyle name="Normal 60 2 3 5" xfId="4810"/>
    <cellStyle name="Normal 64 2 3 5" xfId="4811"/>
    <cellStyle name="Normal 65 2 3 5" xfId="4812"/>
    <cellStyle name="Normal 66 2 3 5" xfId="4813"/>
    <cellStyle name="Normal 67 2 3 5" xfId="4814"/>
    <cellStyle name="Normal 7 6 2 3 5" xfId="4815"/>
    <cellStyle name="Normal 71 2 3 5" xfId="4816"/>
    <cellStyle name="Normal 72 2 3 5" xfId="4817"/>
    <cellStyle name="Normal 73 2 3 5" xfId="4818"/>
    <cellStyle name="Normal 74 2 3 5" xfId="4819"/>
    <cellStyle name="Normal 76 2 3 5" xfId="4820"/>
    <cellStyle name="Normal 8 3 2 3 5" xfId="4821"/>
    <cellStyle name="Normal 81 2 3 5" xfId="4822"/>
    <cellStyle name="Normal 78 3 2 5" xfId="4823"/>
    <cellStyle name="Normal 5 3 3 2 5" xfId="4824"/>
    <cellStyle name="Normal 80 3 2 5" xfId="4825"/>
    <cellStyle name="Normal 79 3 2 5" xfId="4826"/>
    <cellStyle name="Normal 6 8 3 2 5" xfId="4827"/>
    <cellStyle name="Normal 5 2 3 2 5" xfId="4828"/>
    <cellStyle name="Normal 6 2 8 2 5" xfId="4829"/>
    <cellStyle name="Comma 2 2 3 3 2 5" xfId="4830"/>
    <cellStyle name="Comma 2 3 6 3 2 5" xfId="4831"/>
    <cellStyle name="Normal 18 2 3 2 5" xfId="4832"/>
    <cellStyle name="Normal 19 2 3 2 5" xfId="4833"/>
    <cellStyle name="Normal 2 2 3 3 2 5" xfId="4834"/>
    <cellStyle name="Normal 2 3 6 3 2 5" xfId="4835"/>
    <cellStyle name="Normal 2 3 2 3 2 5" xfId="4836"/>
    <cellStyle name="Normal 2 3 4 3 2 5" xfId="4837"/>
    <cellStyle name="Normal 2 3 5 3 2 5" xfId="4838"/>
    <cellStyle name="Normal 2 4 2 3 2 5" xfId="4839"/>
    <cellStyle name="Normal 2 5 3 2 5" xfId="4840"/>
    <cellStyle name="Normal 28 3 3 2 5" xfId="4841"/>
    <cellStyle name="Normal 3 2 2 3 2 5" xfId="4842"/>
    <cellStyle name="Normal 3 3 3 2 5" xfId="4843"/>
    <cellStyle name="Normal 30 3 3 2 5" xfId="4844"/>
    <cellStyle name="Normal 4 2 3 2 5" xfId="4845"/>
    <cellStyle name="Normal 40 2 3 2 5" xfId="4846"/>
    <cellStyle name="Normal 41 2 3 2 5" xfId="4847"/>
    <cellStyle name="Normal 42 2 3 2 5" xfId="4848"/>
    <cellStyle name="Normal 43 2 3 2 5" xfId="4849"/>
    <cellStyle name="Normal 44 2 3 2 5" xfId="4850"/>
    <cellStyle name="Normal 45 2 3 2 5" xfId="4851"/>
    <cellStyle name="Normal 46 2 3 2 5" xfId="4852"/>
    <cellStyle name="Normal 47 2 3 2 5" xfId="4853"/>
    <cellStyle name="Normal 51 3 2 5" xfId="4854"/>
    <cellStyle name="Normal 52 3 2 5" xfId="4855"/>
    <cellStyle name="Normal 53 3 2 5" xfId="4856"/>
    <cellStyle name="Normal 55 3 2 5" xfId="4857"/>
    <cellStyle name="Normal 56 3 2 5" xfId="4858"/>
    <cellStyle name="Normal 57 3 2 5" xfId="4859"/>
    <cellStyle name="Normal 6 2 3 3 2 5" xfId="4860"/>
    <cellStyle name="Normal 6 3 3 2 5" xfId="4861"/>
    <cellStyle name="Normal 60 3 2 5" xfId="4862"/>
    <cellStyle name="Normal 64 3 2 5" xfId="4863"/>
    <cellStyle name="Normal 65 3 2 5" xfId="4864"/>
    <cellStyle name="Normal 66 3 2 5" xfId="4865"/>
    <cellStyle name="Normal 67 3 2 5" xfId="4866"/>
    <cellStyle name="Normal 7 6 3 2 5" xfId="4867"/>
    <cellStyle name="Normal 71 3 2 5" xfId="4868"/>
    <cellStyle name="Normal 72 3 2 5" xfId="4869"/>
    <cellStyle name="Normal 73 3 2 5" xfId="4870"/>
    <cellStyle name="Normal 74 3 2 5" xfId="4871"/>
    <cellStyle name="Normal 76 3 2 5" xfId="4872"/>
    <cellStyle name="Normal 8 3 3 2 5" xfId="4873"/>
    <cellStyle name="Normal 81 3 2 5" xfId="4874"/>
    <cellStyle name="Normal 78 2 2 2 5" xfId="4875"/>
    <cellStyle name="Normal 5 3 2 2 2 5" xfId="4876"/>
    <cellStyle name="Normal 80 2 2 2 5" xfId="4877"/>
    <cellStyle name="Normal 79 2 2 2 5" xfId="4878"/>
    <cellStyle name="Normal 6 8 2 2 2 5" xfId="4879"/>
    <cellStyle name="Normal 5 2 2 2 2 5" xfId="4880"/>
    <cellStyle name="Normal 6 2 7 2 2 5" xfId="4881"/>
    <cellStyle name="Comma 2 2 3 2 2 2 5" xfId="4882"/>
    <cellStyle name="Comma 2 3 6 2 2 2 5" xfId="4883"/>
    <cellStyle name="Normal 18 2 2 2 2 5" xfId="4884"/>
    <cellStyle name="Normal 19 2 2 2 2 5" xfId="4885"/>
    <cellStyle name="Normal 2 2 3 2 2 2 5" xfId="4886"/>
    <cellStyle name="Normal 2 3 6 2 2 2 5" xfId="4887"/>
    <cellStyle name="Normal 2 3 2 2 2 2 5" xfId="4888"/>
    <cellStyle name="Normal 2 3 4 2 2 2 5" xfId="4889"/>
    <cellStyle name="Normal 2 3 5 2 2 2 5" xfId="4890"/>
    <cellStyle name="Normal 2 4 2 2 2 2 5" xfId="4891"/>
    <cellStyle name="Normal 2 5 2 2 2 5" xfId="4892"/>
    <cellStyle name="Normal 28 3 2 2 2 5" xfId="4893"/>
    <cellStyle name="Normal 3 2 2 2 2 2 5" xfId="4894"/>
    <cellStyle name="Normal 3 3 2 2 2 5" xfId="4895"/>
    <cellStyle name="Normal 30 3 2 2 2 5" xfId="4896"/>
    <cellStyle name="Normal 4 2 2 2 2 5" xfId="4897"/>
    <cellStyle name="Normal 40 2 2 2 2 5" xfId="4898"/>
    <cellStyle name="Normal 41 2 2 2 2 5" xfId="4899"/>
    <cellStyle name="Normal 42 2 2 2 2 5" xfId="4900"/>
    <cellStyle name="Normal 43 2 2 2 2 5" xfId="4901"/>
    <cellStyle name="Normal 44 2 2 2 2 5" xfId="4902"/>
    <cellStyle name="Normal 45 2 2 2 2 5" xfId="4903"/>
    <cellStyle name="Normal 46 2 2 2 2 5" xfId="4904"/>
    <cellStyle name="Normal 47 2 2 2 2 5" xfId="4905"/>
    <cellStyle name="Normal 51 2 2 2 5" xfId="4906"/>
    <cellStyle name="Normal 52 2 2 2 5" xfId="4907"/>
    <cellStyle name="Normal 53 2 2 2 5" xfId="4908"/>
    <cellStyle name="Normal 55 2 2 2 5" xfId="4909"/>
    <cellStyle name="Normal 56 2 2 2 5" xfId="4910"/>
    <cellStyle name="Normal 57 2 2 2 5" xfId="4911"/>
    <cellStyle name="Normal 6 2 3 2 2 2 5" xfId="4912"/>
    <cellStyle name="Normal 6 3 2 2 2 5" xfId="4913"/>
    <cellStyle name="Normal 60 2 2 2 5" xfId="4914"/>
    <cellStyle name="Normal 64 2 2 2 5" xfId="4915"/>
    <cellStyle name="Normal 65 2 2 2 5" xfId="4916"/>
    <cellStyle name="Normal 66 2 2 2 5" xfId="4917"/>
    <cellStyle name="Normal 67 2 2 2 5" xfId="4918"/>
    <cellStyle name="Normal 7 6 2 2 2 5" xfId="4919"/>
    <cellStyle name="Normal 71 2 2 2 5" xfId="4920"/>
    <cellStyle name="Normal 72 2 2 2 5" xfId="4921"/>
    <cellStyle name="Normal 73 2 2 2 5" xfId="4922"/>
    <cellStyle name="Normal 74 2 2 2 5" xfId="4923"/>
    <cellStyle name="Normal 76 2 2 2 5" xfId="4924"/>
    <cellStyle name="Normal 8 3 2 2 2 5" xfId="4925"/>
    <cellStyle name="Normal 81 2 2 2 5" xfId="4926"/>
    <cellStyle name="Normal 90 4" xfId="4927"/>
    <cellStyle name="Normal 78 5 4" xfId="4928"/>
    <cellStyle name="Normal 91 4" xfId="4929"/>
    <cellStyle name="Normal 5 3 5 4" xfId="4930"/>
    <cellStyle name="Normal 80 5 4" xfId="4931"/>
    <cellStyle name="Normal 79 5 4" xfId="4932"/>
    <cellStyle name="Normal 6 8 5 4" xfId="4933"/>
    <cellStyle name="Normal 5 2 5 4" xfId="4934"/>
    <cellStyle name="Normal 6 2 10 4" xfId="4935"/>
    <cellStyle name="Comma 2 2 3 5 4" xfId="4936"/>
    <cellStyle name="Comma 2 3 6 5 4" xfId="4937"/>
    <cellStyle name="Normal 18 2 5 4" xfId="4938"/>
    <cellStyle name="Normal 19 2 5 4" xfId="4939"/>
    <cellStyle name="Normal 2 2 3 5 4" xfId="4940"/>
    <cellStyle name="Normal 2 3 6 5 4" xfId="4941"/>
    <cellStyle name="Normal 2 3 2 5 4" xfId="4942"/>
    <cellStyle name="Normal 2 3 4 5 4" xfId="4943"/>
    <cellStyle name="Normal 2 3 5 5 4" xfId="4944"/>
    <cellStyle name="Normal 2 4 2 5 4" xfId="4945"/>
    <cellStyle name="Normal 2 5 5 4" xfId="4946"/>
    <cellStyle name="Normal 28 3 5 4" xfId="4947"/>
    <cellStyle name="Normal 3 2 2 5 4" xfId="4948"/>
    <cellStyle name="Normal 3 3 5 4" xfId="4949"/>
    <cellStyle name="Normal 30 3 5 4" xfId="4950"/>
    <cellStyle name="Normal 4 2 5 4" xfId="4951"/>
    <cellStyle name="Normal 40 2 5 4" xfId="4952"/>
    <cellStyle name="Normal 41 2 5 4" xfId="4953"/>
    <cellStyle name="Normal 42 2 5 4" xfId="4954"/>
    <cellStyle name="Normal 43 2 5 4" xfId="4955"/>
    <cellStyle name="Normal 44 2 5 4" xfId="4956"/>
    <cellStyle name="Normal 45 2 5 4" xfId="4957"/>
    <cellStyle name="Normal 46 2 5 4" xfId="4958"/>
    <cellStyle name="Normal 47 2 5 4" xfId="4959"/>
    <cellStyle name="Normal 51 5 4" xfId="4960"/>
    <cellStyle name="Normal 52 5 4" xfId="4961"/>
    <cellStyle name="Normal 53 5 4" xfId="4962"/>
    <cellStyle name="Normal 55 5 4" xfId="4963"/>
    <cellStyle name="Normal 56 5 4" xfId="4964"/>
    <cellStyle name="Normal 57 5 4" xfId="4965"/>
    <cellStyle name="Normal 6 2 3 5 4" xfId="4966"/>
    <cellStyle name="Normal 6 3 5 4" xfId="4967"/>
    <cellStyle name="Normal 60 5 4" xfId="4968"/>
    <cellStyle name="Normal 64 5 4" xfId="4969"/>
    <cellStyle name="Normal 65 5 4" xfId="4970"/>
    <cellStyle name="Normal 66 5 4" xfId="4971"/>
    <cellStyle name="Normal 67 5 4" xfId="4972"/>
    <cellStyle name="Normal 7 6 5 4" xfId="4973"/>
    <cellStyle name="Normal 71 5 4" xfId="4974"/>
    <cellStyle name="Normal 72 5 4" xfId="4975"/>
    <cellStyle name="Normal 73 5 4" xfId="4976"/>
    <cellStyle name="Normal 74 5 4" xfId="4977"/>
    <cellStyle name="Normal 76 5 4" xfId="4978"/>
    <cellStyle name="Normal 8 3 5 4" xfId="4979"/>
    <cellStyle name="Normal 81 5 4" xfId="4980"/>
    <cellStyle name="Normal 78 2 4 4" xfId="4981"/>
    <cellStyle name="Normal 5 3 2 4 4" xfId="4982"/>
    <cellStyle name="Normal 80 2 4 4" xfId="4983"/>
    <cellStyle name="Normal 79 2 4 4" xfId="4984"/>
    <cellStyle name="Normal 6 8 2 4 4" xfId="4985"/>
    <cellStyle name="Normal 5 2 2 4 4" xfId="4986"/>
    <cellStyle name="Normal 6 2 7 4 4" xfId="4987"/>
    <cellStyle name="Comma 2 2 3 2 4 4" xfId="4988"/>
    <cellStyle name="Comma 2 3 6 2 4 4" xfId="4989"/>
    <cellStyle name="Normal 18 2 2 4 4" xfId="4990"/>
    <cellStyle name="Normal 19 2 2 4 4" xfId="4991"/>
    <cellStyle name="Normal 2 2 3 2 4 4" xfId="4992"/>
    <cellStyle name="Normal 2 3 6 2 4 4" xfId="4993"/>
    <cellStyle name="Normal 2 3 2 2 4 4" xfId="4994"/>
    <cellStyle name="Normal 2 3 4 2 4 4" xfId="4995"/>
    <cellStyle name="Normal 2 3 5 2 4 4" xfId="4996"/>
    <cellStyle name="Normal 2 4 2 2 4 4" xfId="4997"/>
    <cellStyle name="Normal 2 5 2 4 4" xfId="4998"/>
    <cellStyle name="Normal 28 3 2 4 4" xfId="4999"/>
    <cellStyle name="Normal 3 2 2 2 4 4" xfId="5000"/>
    <cellStyle name="Normal 3 3 2 4 4" xfId="5001"/>
    <cellStyle name="Normal 30 3 2 4 4" xfId="5002"/>
    <cellStyle name="Normal 4 2 2 4 4" xfId="5003"/>
    <cellStyle name="Normal 40 2 2 4 4" xfId="5004"/>
    <cellStyle name="Normal 41 2 2 4 4" xfId="5005"/>
    <cellStyle name="Normal 42 2 2 4 4" xfId="5006"/>
    <cellStyle name="Normal 43 2 2 4 4" xfId="5007"/>
    <cellStyle name="Normal 44 2 2 4 4" xfId="5008"/>
    <cellStyle name="Normal 45 2 2 4 4" xfId="5009"/>
    <cellStyle name="Normal 46 2 2 4 4" xfId="5010"/>
    <cellStyle name="Normal 47 2 2 4 4" xfId="5011"/>
    <cellStyle name="Normal 51 2 4 4" xfId="5012"/>
    <cellStyle name="Normal 52 2 4 4" xfId="5013"/>
    <cellStyle name="Normal 53 2 4 4" xfId="5014"/>
    <cellStyle name="Normal 55 2 4 4" xfId="5015"/>
    <cellStyle name="Normal 56 2 4 4" xfId="5016"/>
    <cellStyle name="Normal 57 2 4 4" xfId="5017"/>
    <cellStyle name="Normal 6 2 3 2 4 4" xfId="5018"/>
    <cellStyle name="Normal 6 3 2 4 4" xfId="5019"/>
    <cellStyle name="Normal 60 2 4 4" xfId="5020"/>
    <cellStyle name="Normal 64 2 4 4" xfId="5021"/>
    <cellStyle name="Normal 65 2 4 4" xfId="5022"/>
    <cellStyle name="Normal 66 2 4 4" xfId="5023"/>
    <cellStyle name="Normal 67 2 4 4" xfId="5024"/>
    <cellStyle name="Normal 7 6 2 4 4" xfId="5025"/>
    <cellStyle name="Normal 71 2 4 4" xfId="5026"/>
    <cellStyle name="Normal 72 2 4 4" xfId="5027"/>
    <cellStyle name="Normal 73 2 4 4" xfId="5028"/>
    <cellStyle name="Normal 74 2 4 4" xfId="5029"/>
    <cellStyle name="Normal 76 2 4 4" xfId="5030"/>
    <cellStyle name="Normal 8 3 2 4 4" xfId="5031"/>
    <cellStyle name="Normal 81 2 4 4" xfId="5032"/>
    <cellStyle name="Normal 78 3 3 4" xfId="5033"/>
    <cellStyle name="Normal 5 3 3 3 4" xfId="5034"/>
    <cellStyle name="Normal 80 3 3 4" xfId="5035"/>
    <cellStyle name="Normal 79 3 3 4" xfId="5036"/>
    <cellStyle name="Normal 6 8 3 3 4" xfId="5037"/>
    <cellStyle name="Normal 5 2 3 3 4" xfId="5038"/>
    <cellStyle name="Normal 6 2 8 3 4" xfId="5039"/>
    <cellStyle name="Comma 2 2 3 3 3 4" xfId="5040"/>
    <cellStyle name="Comma 2 3 6 3 3 4" xfId="5041"/>
    <cellStyle name="Normal 18 2 3 3 4" xfId="5042"/>
    <cellStyle name="Normal 19 2 3 3 4" xfId="5043"/>
    <cellStyle name="Normal 2 2 3 3 3 4" xfId="5044"/>
    <cellStyle name="Normal 2 3 6 3 3 4" xfId="5045"/>
    <cellStyle name="Normal 2 3 2 3 3 4" xfId="5046"/>
    <cellStyle name="Normal 2 3 4 3 3 4" xfId="5047"/>
    <cellStyle name="Normal 2 3 5 3 3 4" xfId="5048"/>
    <cellStyle name="Normal 2 4 2 3 3 4" xfId="5049"/>
    <cellStyle name="Normal 2 5 3 3 4" xfId="5050"/>
    <cellStyle name="Normal 28 3 3 3 4" xfId="5051"/>
    <cellStyle name="Normal 3 2 2 3 3 4" xfId="5052"/>
    <cellStyle name="Normal 3 3 3 3 4" xfId="5053"/>
    <cellStyle name="Normal 30 3 3 3 4" xfId="5054"/>
    <cellStyle name="Normal 4 2 3 3 4" xfId="5055"/>
    <cellStyle name="Normal 40 2 3 3 4" xfId="5056"/>
    <cellStyle name="Normal 41 2 3 3 4" xfId="5057"/>
    <cellStyle name="Normal 42 2 3 3 4" xfId="5058"/>
    <cellStyle name="Normal 43 2 3 3 4" xfId="5059"/>
    <cellStyle name="Normal 44 2 3 3 4" xfId="5060"/>
    <cellStyle name="Normal 45 2 3 3 4" xfId="5061"/>
    <cellStyle name="Normal 46 2 3 3 4" xfId="5062"/>
    <cellStyle name="Normal 47 2 3 3 4" xfId="5063"/>
    <cellStyle name="Normal 51 3 3 4" xfId="5064"/>
    <cellStyle name="Normal 52 3 3 4" xfId="5065"/>
    <cellStyle name="Normal 53 3 3 4" xfId="5066"/>
    <cellStyle name="Normal 55 3 3 4" xfId="5067"/>
    <cellStyle name="Normal 56 3 3 4" xfId="5068"/>
    <cellStyle name="Normal 57 3 3 4" xfId="5069"/>
    <cellStyle name="Normal 6 2 3 3 3 4" xfId="5070"/>
    <cellStyle name="Normal 6 3 3 3 4" xfId="5071"/>
    <cellStyle name="Normal 60 3 3 4" xfId="5072"/>
    <cellStyle name="Normal 64 3 3 4" xfId="5073"/>
    <cellStyle name="Normal 65 3 3 4" xfId="5074"/>
    <cellStyle name="Normal 66 3 3 4" xfId="5075"/>
    <cellStyle name="Normal 67 3 3 4" xfId="5076"/>
    <cellStyle name="Normal 7 6 3 3 4" xfId="5077"/>
    <cellStyle name="Normal 71 3 3 4" xfId="5078"/>
    <cellStyle name="Normal 72 3 3 4" xfId="5079"/>
    <cellStyle name="Normal 73 3 3 4" xfId="5080"/>
    <cellStyle name="Normal 74 3 3 4" xfId="5081"/>
    <cellStyle name="Normal 76 3 3 4" xfId="5082"/>
    <cellStyle name="Normal 8 3 3 3 4" xfId="5083"/>
    <cellStyle name="Normal 81 3 3 4" xfId="5084"/>
    <cellStyle name="Normal 78 2 2 3 4" xfId="5085"/>
    <cellStyle name="Normal 5 3 2 2 3 4" xfId="5086"/>
    <cellStyle name="Normal 80 2 2 3 4" xfId="5087"/>
    <cellStyle name="Normal 79 2 2 3 4" xfId="5088"/>
    <cellStyle name="Normal 6 8 2 2 3 4" xfId="5089"/>
    <cellStyle name="Normal 5 2 2 2 3 4" xfId="5090"/>
    <cellStyle name="Normal 6 2 7 2 3 4" xfId="5091"/>
    <cellStyle name="Comma 2 2 3 2 2 3 4" xfId="5092"/>
    <cellStyle name="Comma 2 3 6 2 2 3 4" xfId="5093"/>
    <cellStyle name="Normal 18 2 2 2 3 4" xfId="5094"/>
    <cellStyle name="Normal 19 2 2 2 3 4" xfId="5095"/>
    <cellStyle name="Normal 2 2 3 2 2 3 4" xfId="5096"/>
    <cellStyle name="Normal 2 3 6 2 2 3 4" xfId="5097"/>
    <cellStyle name="Normal 2 3 2 2 2 3 4" xfId="5098"/>
    <cellStyle name="Normal 2 3 4 2 2 3 4" xfId="5099"/>
    <cellStyle name="Normal 2 3 5 2 2 3 4" xfId="5100"/>
    <cellStyle name="Normal 2 4 2 2 2 3 4" xfId="5101"/>
    <cellStyle name="Normal 2 5 2 2 3 4" xfId="5102"/>
    <cellStyle name="Normal 28 3 2 2 3 4" xfId="5103"/>
    <cellStyle name="Normal 3 2 2 2 2 3 4" xfId="5104"/>
    <cellStyle name="Normal 3 3 2 2 3 4" xfId="5105"/>
    <cellStyle name="Normal 30 3 2 2 3 4" xfId="5106"/>
    <cellStyle name="Normal 4 2 2 2 3 4" xfId="5107"/>
    <cellStyle name="Normal 40 2 2 2 3 4" xfId="5108"/>
    <cellStyle name="Normal 41 2 2 2 3 4" xfId="5109"/>
    <cellStyle name="Normal 42 2 2 2 3 4" xfId="5110"/>
    <cellStyle name="Normal 43 2 2 2 3 4" xfId="5111"/>
    <cellStyle name="Normal 44 2 2 2 3 4" xfId="5112"/>
    <cellStyle name="Normal 45 2 2 2 3 4" xfId="5113"/>
    <cellStyle name="Normal 46 2 2 2 3 4" xfId="5114"/>
    <cellStyle name="Normal 47 2 2 2 3 4" xfId="5115"/>
    <cellStyle name="Normal 51 2 2 3 4" xfId="5116"/>
    <cellStyle name="Normal 52 2 2 3 4" xfId="5117"/>
    <cellStyle name="Normal 53 2 2 3 4" xfId="5118"/>
    <cellStyle name="Normal 55 2 2 3 4" xfId="5119"/>
    <cellStyle name="Normal 56 2 2 3 4" xfId="5120"/>
    <cellStyle name="Normal 57 2 2 3 4" xfId="5121"/>
    <cellStyle name="Normal 6 2 3 2 2 3 4" xfId="5122"/>
    <cellStyle name="Normal 6 3 2 2 3 4" xfId="5123"/>
    <cellStyle name="Normal 60 2 2 3 4" xfId="5124"/>
    <cellStyle name="Normal 64 2 2 3 4" xfId="5125"/>
    <cellStyle name="Normal 65 2 2 3 4" xfId="5126"/>
    <cellStyle name="Normal 66 2 2 3 4" xfId="5127"/>
    <cellStyle name="Normal 67 2 2 3 4" xfId="5128"/>
    <cellStyle name="Normal 7 6 2 2 3 4" xfId="5129"/>
    <cellStyle name="Normal 71 2 2 3 4" xfId="5130"/>
    <cellStyle name="Normal 72 2 2 3 4" xfId="5131"/>
    <cellStyle name="Normal 73 2 2 3 4" xfId="5132"/>
    <cellStyle name="Normal 74 2 2 3 4" xfId="5133"/>
    <cellStyle name="Normal 76 2 2 3 4" xfId="5134"/>
    <cellStyle name="Normal 8 3 2 2 3 4" xfId="5135"/>
    <cellStyle name="Normal 81 2 2 3 4" xfId="5136"/>
    <cellStyle name="Normal 78 4 2 4" xfId="5137"/>
    <cellStyle name="Normal 5 3 4 2 4" xfId="5138"/>
    <cellStyle name="Normal 80 4 2 4" xfId="5139"/>
    <cellStyle name="Normal 79 4 2 4" xfId="5140"/>
    <cellStyle name="Normal 6 8 4 2 4" xfId="5141"/>
    <cellStyle name="Normal 5 2 4 2 4" xfId="5142"/>
    <cellStyle name="Normal 6 2 9 2 4" xfId="5143"/>
    <cellStyle name="Comma 2 2 3 4 2 4" xfId="5144"/>
    <cellStyle name="Comma 2 3 6 4 2 4" xfId="5145"/>
    <cellStyle name="Normal 18 2 4 2 4" xfId="5146"/>
    <cellStyle name="Normal 19 2 4 2 4" xfId="5147"/>
    <cellStyle name="Normal 2 2 3 4 2 4" xfId="5148"/>
    <cellStyle name="Normal 2 3 6 4 2 4" xfId="5149"/>
    <cellStyle name="Normal 2 3 2 4 2 4" xfId="5150"/>
    <cellStyle name="Normal 2 3 4 4 2 4" xfId="5151"/>
    <cellStyle name="Normal 2 3 5 4 2 4" xfId="5152"/>
    <cellStyle name="Normal 2 4 2 4 2 4" xfId="5153"/>
    <cellStyle name="Normal 2 5 4 2 4" xfId="5154"/>
    <cellStyle name="Normal 28 3 4 2 4" xfId="5155"/>
    <cellStyle name="Normal 3 2 2 4 2 4" xfId="5156"/>
    <cellStyle name="Normal 3 3 4 2 4" xfId="5157"/>
    <cellStyle name="Normal 30 3 4 2 4" xfId="5158"/>
    <cellStyle name="Normal 4 2 4 2 4" xfId="5159"/>
    <cellStyle name="Normal 40 2 4 2 4" xfId="5160"/>
    <cellStyle name="Normal 41 2 4 2 4" xfId="5161"/>
    <cellStyle name="Normal 42 2 4 2 4" xfId="5162"/>
    <cellStyle name="Normal 43 2 4 2 4" xfId="5163"/>
    <cellStyle name="Normal 44 2 4 2 4" xfId="5164"/>
    <cellStyle name="Normal 45 2 4 2 4" xfId="5165"/>
    <cellStyle name="Normal 46 2 4 2 4" xfId="5166"/>
    <cellStyle name="Normal 47 2 4 2 4" xfId="5167"/>
    <cellStyle name="Normal 51 4 2 4" xfId="5168"/>
    <cellStyle name="Normal 52 4 2 4" xfId="5169"/>
    <cellStyle name="Normal 53 4 2 4" xfId="5170"/>
    <cellStyle name="Normal 55 4 2 4" xfId="5171"/>
    <cellStyle name="Normal 56 4 2 4" xfId="5172"/>
    <cellStyle name="Normal 57 4 2 4" xfId="5173"/>
    <cellStyle name="Normal 6 2 3 4 2 4" xfId="5174"/>
    <cellStyle name="Normal 6 3 4 2 4" xfId="5175"/>
    <cellStyle name="Normal 60 4 2 4" xfId="5176"/>
    <cellStyle name="Normal 64 4 2 4" xfId="5177"/>
    <cellStyle name="Normal 65 4 2 4" xfId="5178"/>
    <cellStyle name="Normal 66 4 2 4" xfId="5179"/>
    <cellStyle name="Normal 67 4 2 4" xfId="5180"/>
    <cellStyle name="Normal 7 6 4 2 4" xfId="5181"/>
    <cellStyle name="Normal 71 4 2 4" xfId="5182"/>
    <cellStyle name="Normal 72 4 2 4" xfId="5183"/>
    <cellStyle name="Normal 73 4 2 4" xfId="5184"/>
    <cellStyle name="Normal 74 4 2 4" xfId="5185"/>
    <cellStyle name="Normal 76 4 2 4" xfId="5186"/>
    <cellStyle name="Normal 8 3 4 2 4" xfId="5187"/>
    <cellStyle name="Normal 81 4 2 4" xfId="5188"/>
    <cellStyle name="Normal 78 2 3 2 4" xfId="5189"/>
    <cellStyle name="Normal 5 3 2 3 2 4" xfId="5190"/>
    <cellStyle name="Normal 80 2 3 2 4" xfId="5191"/>
    <cellStyle name="Normal 79 2 3 2 4" xfId="5192"/>
    <cellStyle name="Normal 6 8 2 3 2 4" xfId="5193"/>
    <cellStyle name="Normal 5 2 2 3 2 4" xfId="5194"/>
    <cellStyle name="Normal 6 2 7 3 2 4" xfId="5195"/>
    <cellStyle name="Comma 2 2 3 2 3 2 4" xfId="5196"/>
    <cellStyle name="Comma 2 3 6 2 3 2 4" xfId="5197"/>
    <cellStyle name="Normal 18 2 2 3 2 4" xfId="5198"/>
    <cellStyle name="Normal 19 2 2 3 2 4" xfId="5199"/>
    <cellStyle name="Normal 2 2 3 2 3 2 4" xfId="5200"/>
    <cellStyle name="Normal 2 3 6 2 3 2 4" xfId="5201"/>
    <cellStyle name="Normal 2 3 2 2 3 2 4" xfId="5202"/>
    <cellStyle name="Normal 2 3 4 2 3 2 4" xfId="5203"/>
    <cellStyle name="Normal 2 3 5 2 3 2 4" xfId="5204"/>
    <cellStyle name="Normal 2 4 2 2 3 2 4" xfId="5205"/>
    <cellStyle name="Normal 2 5 2 3 2 4" xfId="5206"/>
    <cellStyle name="Normal 28 3 2 3 2 4" xfId="5207"/>
    <cellStyle name="Normal 3 2 2 2 3 2 4" xfId="5208"/>
    <cellStyle name="Normal 3 3 2 3 2 4" xfId="5209"/>
    <cellStyle name="Normal 30 3 2 3 2 4" xfId="5210"/>
    <cellStyle name="Normal 4 2 2 3 2 4" xfId="5211"/>
    <cellStyle name="Normal 40 2 2 3 2 4" xfId="5212"/>
    <cellStyle name="Normal 41 2 2 3 2 4" xfId="5213"/>
    <cellStyle name="Normal 42 2 2 3 2 4" xfId="5214"/>
    <cellStyle name="Normal 43 2 2 3 2 4" xfId="5215"/>
    <cellStyle name="Normal 44 2 2 3 2 4" xfId="5216"/>
    <cellStyle name="Normal 45 2 2 3 2 4" xfId="5217"/>
    <cellStyle name="Normal 46 2 2 3 2 4" xfId="5218"/>
    <cellStyle name="Normal 47 2 2 3 2 4" xfId="5219"/>
    <cellStyle name="Normal 51 2 3 2 4" xfId="5220"/>
    <cellStyle name="Normal 52 2 3 2 4" xfId="5221"/>
    <cellStyle name="Normal 53 2 3 2 4" xfId="5222"/>
    <cellStyle name="Normal 55 2 3 2 4" xfId="5223"/>
    <cellStyle name="Normal 56 2 3 2 4" xfId="5224"/>
    <cellStyle name="Normal 57 2 3 2 4" xfId="5225"/>
    <cellStyle name="Normal 6 2 3 2 3 2 4" xfId="5226"/>
    <cellStyle name="Normal 6 3 2 3 2 4" xfId="5227"/>
    <cellStyle name="Normal 60 2 3 2 4" xfId="5228"/>
    <cellStyle name="Normal 64 2 3 2 4" xfId="5229"/>
    <cellStyle name="Normal 65 2 3 2 4" xfId="5230"/>
    <cellStyle name="Normal 66 2 3 2 4" xfId="5231"/>
    <cellStyle name="Normal 67 2 3 2 4" xfId="5232"/>
    <cellStyle name="Normal 7 6 2 3 2 4" xfId="5233"/>
    <cellStyle name="Normal 71 2 3 2 4" xfId="5234"/>
    <cellStyle name="Normal 72 2 3 2 4" xfId="5235"/>
    <cellStyle name="Normal 73 2 3 2 4" xfId="5236"/>
    <cellStyle name="Normal 74 2 3 2 4" xfId="5237"/>
    <cellStyle name="Normal 76 2 3 2 4" xfId="5238"/>
    <cellStyle name="Normal 8 3 2 3 2 4" xfId="5239"/>
    <cellStyle name="Normal 81 2 3 2 4" xfId="5240"/>
    <cellStyle name="Normal 78 3 2 2 4" xfId="5241"/>
    <cellStyle name="Normal 5 3 3 2 2 4" xfId="5242"/>
    <cellStyle name="Normal 80 3 2 2 4" xfId="5243"/>
    <cellStyle name="Normal 79 3 2 2 4" xfId="5244"/>
    <cellStyle name="Normal 6 8 3 2 2 4" xfId="5245"/>
    <cellStyle name="Normal 5 2 3 2 2 4" xfId="5246"/>
    <cellStyle name="Normal 6 2 8 2 2 4" xfId="5247"/>
    <cellStyle name="Comma 2 2 3 3 2 2 4" xfId="5248"/>
    <cellStyle name="Comma 2 3 6 3 2 2 4" xfId="5249"/>
    <cellStyle name="Normal 18 2 3 2 2 4" xfId="5250"/>
    <cellStyle name="Normal 19 2 3 2 2 4" xfId="5251"/>
    <cellStyle name="Normal 2 2 3 3 2 2 4" xfId="5252"/>
    <cellStyle name="Normal 2 3 6 3 2 2 4" xfId="5253"/>
    <cellStyle name="Normal 2 3 2 3 2 2 4" xfId="5254"/>
    <cellStyle name="Normal 2 3 4 3 2 2 4" xfId="5255"/>
    <cellStyle name="Normal 2 3 5 3 2 2 4" xfId="5256"/>
    <cellStyle name="Normal 2 4 2 3 2 2 4" xfId="5257"/>
    <cellStyle name="Normal 2 5 3 2 2 4" xfId="5258"/>
    <cellStyle name="Normal 28 3 3 2 2 4" xfId="5259"/>
    <cellStyle name="Normal 3 2 2 3 2 2 4" xfId="5260"/>
    <cellStyle name="Normal 3 3 3 2 2 4" xfId="5261"/>
    <cellStyle name="Normal 30 3 3 2 2 4" xfId="5262"/>
    <cellStyle name="Normal 4 2 3 2 2 4" xfId="5263"/>
    <cellStyle name="Normal 40 2 3 2 2 4" xfId="5264"/>
    <cellStyle name="Normal 41 2 3 2 2 4" xfId="5265"/>
    <cellStyle name="Normal 42 2 3 2 2 4" xfId="5266"/>
    <cellStyle name="Normal 43 2 3 2 2 4" xfId="5267"/>
    <cellStyle name="Normal 44 2 3 2 2 4" xfId="5268"/>
    <cellStyle name="Normal 45 2 3 2 2 4" xfId="5269"/>
    <cellStyle name="Normal 46 2 3 2 2 4" xfId="5270"/>
    <cellStyle name="Normal 47 2 3 2 2 4" xfId="5271"/>
    <cellStyle name="Normal 51 3 2 2 4" xfId="5272"/>
    <cellStyle name="Normal 52 3 2 2 4" xfId="5273"/>
    <cellStyle name="Normal 53 3 2 2 4" xfId="5274"/>
    <cellStyle name="Normal 55 3 2 2 4" xfId="5275"/>
    <cellStyle name="Normal 56 3 2 2 4" xfId="5276"/>
    <cellStyle name="Normal 57 3 2 2 4" xfId="5277"/>
    <cellStyle name="Normal 6 2 3 3 2 2 4" xfId="5278"/>
    <cellStyle name="Normal 6 3 3 2 2 4" xfId="5279"/>
    <cellStyle name="Normal 60 3 2 2 4" xfId="5280"/>
    <cellStyle name="Normal 64 3 2 2 4" xfId="5281"/>
    <cellStyle name="Normal 65 3 2 2 4" xfId="5282"/>
    <cellStyle name="Normal 66 3 2 2 4" xfId="5283"/>
    <cellStyle name="Normal 67 3 2 2 4" xfId="5284"/>
    <cellStyle name="Normal 7 6 3 2 2 4" xfId="5285"/>
    <cellStyle name="Normal 71 3 2 2 4" xfId="5286"/>
    <cellStyle name="Normal 72 3 2 2 4" xfId="5287"/>
    <cellStyle name="Normal 73 3 2 2 4" xfId="5288"/>
    <cellStyle name="Normal 74 3 2 2 4" xfId="5289"/>
    <cellStyle name="Normal 76 3 2 2 4" xfId="5290"/>
    <cellStyle name="Normal 8 3 3 2 2 4" xfId="5291"/>
    <cellStyle name="Normal 81 3 2 2 4" xfId="5292"/>
    <cellStyle name="Normal 78 2 2 2 2 4" xfId="5293"/>
    <cellStyle name="Normal 5 3 2 2 2 2 4" xfId="5294"/>
    <cellStyle name="Normal 80 2 2 2 2 4" xfId="5295"/>
    <cellStyle name="Normal 79 2 2 2 2 4" xfId="5296"/>
    <cellStyle name="Normal 6 8 2 2 2 2 4" xfId="5297"/>
    <cellStyle name="Normal 5 2 2 2 2 2 4" xfId="5298"/>
    <cellStyle name="Normal 6 2 7 2 2 2 4" xfId="5299"/>
    <cellStyle name="Comma 2 2 3 2 2 2 2 4" xfId="5300"/>
    <cellStyle name="Comma 2 3 6 2 2 2 2 4" xfId="5301"/>
    <cellStyle name="Normal 18 2 2 2 2 2 4" xfId="5302"/>
    <cellStyle name="Normal 19 2 2 2 2 2 4" xfId="5303"/>
    <cellStyle name="Normal 2 2 3 2 2 2 2 4" xfId="5304"/>
    <cellStyle name="Normal 2 3 6 2 2 2 2 4" xfId="5305"/>
    <cellStyle name="Normal 2 3 2 2 2 2 2 4" xfId="5306"/>
    <cellStyle name="Normal 2 3 4 2 2 2 2 4" xfId="5307"/>
    <cellStyle name="Normal 2 3 5 2 2 2 2 4" xfId="5308"/>
    <cellStyle name="Normal 2 4 2 2 2 2 2 4" xfId="5309"/>
    <cellStyle name="Normal 2 5 2 2 2 2 4" xfId="5310"/>
    <cellStyle name="Normal 28 3 2 2 2 2 4" xfId="5311"/>
    <cellStyle name="Normal 3 2 2 2 2 2 2 4" xfId="5312"/>
    <cellStyle name="Normal 3 3 2 2 2 2 4" xfId="5313"/>
    <cellStyle name="Normal 30 3 2 2 2 2 4" xfId="5314"/>
    <cellStyle name="Normal 4 2 2 2 2 2 4" xfId="5315"/>
    <cellStyle name="Normal 40 2 2 2 2 2 4" xfId="5316"/>
    <cellStyle name="Normal 41 2 2 2 2 2 4" xfId="5317"/>
    <cellStyle name="Normal 42 2 2 2 2 2 4" xfId="5318"/>
    <cellStyle name="Normal 43 2 2 2 2 2 4" xfId="5319"/>
    <cellStyle name="Normal 44 2 2 2 2 2 4" xfId="5320"/>
    <cellStyle name="Normal 45 2 2 2 2 2 4" xfId="5321"/>
    <cellStyle name="Normal 46 2 2 2 2 2 4" xfId="5322"/>
    <cellStyle name="Normal 47 2 2 2 2 2 4" xfId="5323"/>
    <cellStyle name="Normal 51 2 2 2 2 4" xfId="5324"/>
    <cellStyle name="Normal 52 2 2 2 2 4" xfId="5325"/>
    <cellStyle name="Normal 53 2 2 2 2 4" xfId="5326"/>
    <cellStyle name="Normal 55 2 2 2 2 4" xfId="5327"/>
    <cellStyle name="Normal 56 2 2 2 2 4" xfId="5328"/>
    <cellStyle name="Normal 57 2 2 2 2 4" xfId="5329"/>
    <cellStyle name="Normal 6 2 3 2 2 2 2 4" xfId="5330"/>
    <cellStyle name="Normal 6 3 2 2 2 2 4" xfId="5331"/>
    <cellStyle name="Normal 60 2 2 2 2 4" xfId="5332"/>
    <cellStyle name="Normal 64 2 2 2 2 4" xfId="5333"/>
    <cellStyle name="Normal 65 2 2 2 2 4" xfId="5334"/>
    <cellStyle name="Normal 66 2 2 2 2 4" xfId="5335"/>
    <cellStyle name="Normal 67 2 2 2 2 4" xfId="5336"/>
    <cellStyle name="Normal 7 6 2 2 2 2 4" xfId="5337"/>
    <cellStyle name="Normal 71 2 2 2 2 4" xfId="5338"/>
    <cellStyle name="Normal 72 2 2 2 2 4" xfId="5339"/>
    <cellStyle name="Normal 73 2 2 2 2 4" xfId="5340"/>
    <cellStyle name="Normal 74 2 2 2 2 4" xfId="5341"/>
    <cellStyle name="Normal 76 2 2 2 2 4" xfId="5342"/>
    <cellStyle name="Normal 8 3 2 2 2 2 4" xfId="5343"/>
    <cellStyle name="Normal 81 2 2 2 2 4" xfId="5344"/>
    <cellStyle name="Normal 95 3" xfId="5345"/>
    <cellStyle name="Normal 78 6 3" xfId="5346"/>
    <cellStyle name="Normal 96 3" xfId="5347"/>
    <cellStyle name="Normal 5 3 6 3" xfId="5348"/>
    <cellStyle name="Normal 80 6 3" xfId="5349"/>
    <cellStyle name="Normal 79 6 3" xfId="5350"/>
    <cellStyle name="Normal 6 8 6 3" xfId="5351"/>
    <cellStyle name="Normal 5 2 6 3" xfId="5352"/>
    <cellStyle name="Normal 6 2 11 3" xfId="5353"/>
    <cellStyle name="Comma 2 2 3 6 3" xfId="5354"/>
    <cellStyle name="Comma 2 3 6 6 3" xfId="5355"/>
    <cellStyle name="Normal 18 2 6 3" xfId="5356"/>
    <cellStyle name="Normal 19 2 6 3" xfId="5357"/>
    <cellStyle name="Normal 2 2 3 6 3" xfId="5358"/>
    <cellStyle name="Normal 2 3 6 6 3" xfId="5359"/>
    <cellStyle name="Normal 2 3 2 6 3" xfId="5360"/>
    <cellStyle name="Normal 2 3 4 6 3" xfId="5361"/>
    <cellStyle name="Normal 2 3 5 6 3" xfId="5362"/>
    <cellStyle name="Normal 2 4 2 6 3" xfId="5363"/>
    <cellStyle name="Normal 2 5 6 3" xfId="5364"/>
    <cellStyle name="Normal 28 3 6 3" xfId="5365"/>
    <cellStyle name="Normal 3 2 2 6 3" xfId="5366"/>
    <cellStyle name="Normal 3 3 6 3" xfId="5367"/>
    <cellStyle name="Normal 30 3 6 3" xfId="5368"/>
    <cellStyle name="Normal 4 2 6 3" xfId="5369"/>
    <cellStyle name="Normal 40 2 6 3" xfId="5370"/>
    <cellStyle name="Normal 41 2 6 3" xfId="5371"/>
    <cellStyle name="Normal 42 2 6 3" xfId="5372"/>
    <cellStyle name="Normal 43 2 6 3" xfId="5373"/>
    <cellStyle name="Normal 44 2 6 3" xfId="5374"/>
    <cellStyle name="Normal 45 2 6 3" xfId="5375"/>
    <cellStyle name="Normal 46 2 6 3" xfId="5376"/>
    <cellStyle name="Normal 47 2 6 3" xfId="5377"/>
    <cellStyle name="Normal 51 6 3" xfId="5378"/>
    <cellStyle name="Normal 52 6 3" xfId="5379"/>
    <cellStyle name="Normal 53 6 3" xfId="5380"/>
    <cellStyle name="Normal 55 6 3" xfId="5381"/>
    <cellStyle name="Normal 56 6 3" xfId="5382"/>
    <cellStyle name="Normal 57 6 3" xfId="5383"/>
    <cellStyle name="Normal 6 2 3 6 3" xfId="5384"/>
    <cellStyle name="Normal 6 3 6 3" xfId="5385"/>
    <cellStyle name="Normal 60 6 3" xfId="5386"/>
    <cellStyle name="Normal 64 6 3" xfId="5387"/>
    <cellStyle name="Normal 65 6 3" xfId="5388"/>
    <cellStyle name="Normal 66 6 3" xfId="5389"/>
    <cellStyle name="Normal 67 6 3" xfId="5390"/>
    <cellStyle name="Normal 7 6 6 3" xfId="5391"/>
    <cellStyle name="Normal 71 6 3" xfId="5392"/>
    <cellStyle name="Normal 72 6 3" xfId="5393"/>
    <cellStyle name="Normal 73 6 3" xfId="5394"/>
    <cellStyle name="Normal 74 6 3" xfId="5395"/>
    <cellStyle name="Normal 76 6 3" xfId="5396"/>
    <cellStyle name="Normal 8 3 6 3" xfId="5397"/>
    <cellStyle name="Normal 81 6 3" xfId="5398"/>
    <cellStyle name="Normal 78 2 5 3" xfId="5399"/>
    <cellStyle name="Normal 5 3 2 5 3" xfId="5400"/>
    <cellStyle name="Normal 80 2 5 3" xfId="5401"/>
    <cellStyle name="Normal 79 2 5 3" xfId="5402"/>
    <cellStyle name="Normal 6 8 2 5 3" xfId="5403"/>
    <cellStyle name="Normal 5 2 2 5 3" xfId="5404"/>
    <cellStyle name="Normal 6 2 7 5 3" xfId="5405"/>
    <cellStyle name="Comma 2 2 3 2 5 3" xfId="5406"/>
    <cellStyle name="Comma 2 3 6 2 5 3" xfId="5407"/>
    <cellStyle name="Normal 18 2 2 5 3" xfId="5408"/>
    <cellStyle name="Normal 19 2 2 5 3" xfId="5409"/>
    <cellStyle name="Normal 2 2 3 2 5 3" xfId="5410"/>
    <cellStyle name="Normal 2 3 6 2 5 3" xfId="5411"/>
    <cellStyle name="Normal 2 3 2 2 5 3" xfId="5412"/>
    <cellStyle name="Normal 2 3 4 2 5 3" xfId="5413"/>
    <cellStyle name="Normal 2 3 5 2 5 3" xfId="5414"/>
    <cellStyle name="Normal 2 4 2 2 5 3" xfId="5415"/>
    <cellStyle name="Normal 2 5 2 5 3" xfId="5416"/>
    <cellStyle name="Normal 28 3 2 5 3" xfId="5417"/>
    <cellStyle name="Normal 3 2 2 2 5 3" xfId="5418"/>
    <cellStyle name="Normal 3 3 2 5 3" xfId="5419"/>
    <cellStyle name="Normal 30 3 2 5 3" xfId="5420"/>
    <cellStyle name="Normal 4 2 2 5 3" xfId="5421"/>
    <cellStyle name="Normal 40 2 2 5 3" xfId="5422"/>
    <cellStyle name="Normal 41 2 2 5 3" xfId="5423"/>
    <cellStyle name="Normal 42 2 2 5 3" xfId="5424"/>
    <cellStyle name="Normal 43 2 2 5 3" xfId="5425"/>
    <cellStyle name="Normal 44 2 2 5 3" xfId="5426"/>
    <cellStyle name="Normal 45 2 2 5 3" xfId="5427"/>
    <cellStyle name="Normal 46 2 2 5 3" xfId="5428"/>
    <cellStyle name="Normal 47 2 2 5 3" xfId="5429"/>
    <cellStyle name="Normal 51 2 5 3" xfId="5430"/>
    <cellStyle name="Normal 52 2 5 3" xfId="5431"/>
    <cellStyle name="Normal 53 2 5 3" xfId="5432"/>
    <cellStyle name="Normal 55 2 5 3" xfId="5433"/>
    <cellStyle name="Normal 56 2 5 3" xfId="5434"/>
    <cellStyle name="Normal 57 2 5 3" xfId="5435"/>
    <cellStyle name="Normal 6 2 3 2 5 3" xfId="5436"/>
    <cellStyle name="Normal 6 3 2 5 3" xfId="5437"/>
    <cellStyle name="Normal 60 2 5 3" xfId="5438"/>
    <cellStyle name="Normal 64 2 5 3" xfId="5439"/>
    <cellStyle name="Normal 65 2 5 3" xfId="5440"/>
    <cellStyle name="Normal 66 2 5 3" xfId="5441"/>
    <cellStyle name="Normal 67 2 5 3" xfId="5442"/>
    <cellStyle name="Normal 7 6 2 5 3" xfId="5443"/>
    <cellStyle name="Normal 71 2 5 3" xfId="5444"/>
    <cellStyle name="Normal 72 2 5 3" xfId="5445"/>
    <cellStyle name="Normal 73 2 5 3" xfId="5446"/>
    <cellStyle name="Normal 74 2 5 3" xfId="5447"/>
    <cellStyle name="Normal 76 2 5 3" xfId="5448"/>
    <cellStyle name="Normal 8 3 2 5 3" xfId="5449"/>
    <cellStyle name="Normal 81 2 5 3" xfId="5450"/>
    <cellStyle name="Normal 78 3 4 3" xfId="5451"/>
    <cellStyle name="Normal 5 3 3 4 3" xfId="5452"/>
    <cellStyle name="Normal 80 3 4 3" xfId="5453"/>
    <cellStyle name="Normal 79 3 4 3" xfId="5454"/>
    <cellStyle name="Normal 6 8 3 4 3" xfId="5455"/>
    <cellStyle name="Normal 5 2 3 4 3" xfId="5456"/>
    <cellStyle name="Normal 6 2 8 4 3" xfId="5457"/>
    <cellStyle name="Comma 2 2 3 3 4 3" xfId="5458"/>
    <cellStyle name="Comma 2 3 6 3 4 3" xfId="5459"/>
    <cellStyle name="Normal 18 2 3 4 3" xfId="5460"/>
    <cellStyle name="Normal 19 2 3 4 3" xfId="5461"/>
    <cellStyle name="Normal 2 2 3 3 4 3" xfId="5462"/>
    <cellStyle name="Normal 2 3 6 3 4 3" xfId="5463"/>
    <cellStyle name="Normal 2 3 2 3 4 3" xfId="5464"/>
    <cellStyle name="Normal 2 3 4 3 4 3" xfId="5465"/>
    <cellStyle name="Normal 2 3 5 3 4 3" xfId="5466"/>
    <cellStyle name="Normal 2 4 2 3 4 3" xfId="5467"/>
    <cellStyle name="Normal 2 5 3 4 3" xfId="5468"/>
    <cellStyle name="Normal 28 3 3 4 3" xfId="5469"/>
    <cellStyle name="Normal 3 2 2 3 4 3" xfId="5470"/>
    <cellStyle name="Normal 3 3 3 4 3" xfId="5471"/>
    <cellStyle name="Normal 30 3 3 4 3" xfId="5472"/>
    <cellStyle name="Normal 4 2 3 4 3" xfId="5473"/>
    <cellStyle name="Normal 40 2 3 4 3" xfId="5474"/>
    <cellStyle name="Normal 41 2 3 4 3" xfId="5475"/>
    <cellStyle name="Normal 42 2 3 4 3" xfId="5476"/>
    <cellStyle name="Normal 43 2 3 4 3" xfId="5477"/>
    <cellStyle name="Normal 44 2 3 4 3" xfId="5478"/>
    <cellStyle name="Normal 45 2 3 4 3" xfId="5479"/>
    <cellStyle name="Normal 46 2 3 4 3" xfId="5480"/>
    <cellStyle name="Normal 47 2 3 4 3" xfId="5481"/>
    <cellStyle name="Normal 51 3 4 3" xfId="5482"/>
    <cellStyle name="Normal 52 3 4 3" xfId="5483"/>
    <cellStyle name="Normal 53 3 4 3" xfId="5484"/>
    <cellStyle name="Normal 55 3 4 3" xfId="5485"/>
    <cellStyle name="Normal 56 3 4 3" xfId="5486"/>
    <cellStyle name="Normal 57 3 4 3" xfId="5487"/>
    <cellStyle name="Normal 6 2 3 3 4 3" xfId="5488"/>
    <cellStyle name="Normal 6 3 3 4 3" xfId="5489"/>
    <cellStyle name="Normal 60 3 4 3" xfId="5490"/>
    <cellStyle name="Normal 64 3 4 3" xfId="5491"/>
    <cellStyle name="Normal 65 3 4 3" xfId="5492"/>
    <cellStyle name="Normal 66 3 4 3" xfId="5493"/>
    <cellStyle name="Normal 67 3 4 3" xfId="5494"/>
    <cellStyle name="Normal 7 6 3 4 3" xfId="5495"/>
    <cellStyle name="Normal 71 3 4 3" xfId="5496"/>
    <cellStyle name="Normal 72 3 4 3" xfId="5497"/>
    <cellStyle name="Normal 73 3 4 3" xfId="5498"/>
    <cellStyle name="Normal 74 3 4 3" xfId="5499"/>
    <cellStyle name="Normal 76 3 4 3" xfId="5500"/>
    <cellStyle name="Normal 8 3 3 4 3" xfId="5501"/>
    <cellStyle name="Normal 81 3 4 3" xfId="5502"/>
    <cellStyle name="Normal 78 2 2 4 3" xfId="5503"/>
    <cellStyle name="Normal 5 3 2 2 4 3" xfId="5504"/>
    <cellStyle name="Normal 80 2 2 4 3" xfId="5505"/>
    <cellStyle name="Normal 79 2 2 4 3" xfId="5506"/>
    <cellStyle name="Normal 6 8 2 2 4 3" xfId="5507"/>
    <cellStyle name="Normal 5 2 2 2 4 3" xfId="5508"/>
    <cellStyle name="Normal 6 2 7 2 4 3" xfId="5509"/>
    <cellStyle name="Comma 2 2 3 2 2 4 3" xfId="5510"/>
    <cellStyle name="Comma 2 3 6 2 2 4 3" xfId="5511"/>
    <cellStyle name="Normal 18 2 2 2 4 3" xfId="5512"/>
    <cellStyle name="Normal 19 2 2 2 4 3" xfId="5513"/>
    <cellStyle name="Normal 2 2 3 2 2 4 3" xfId="5514"/>
    <cellStyle name="Normal 2 3 6 2 2 4 3" xfId="5515"/>
    <cellStyle name="Normal 2 3 2 2 2 4 3" xfId="5516"/>
    <cellStyle name="Normal 2 3 4 2 2 4 3" xfId="5517"/>
    <cellStyle name="Normal 2 3 5 2 2 4 3" xfId="5518"/>
    <cellStyle name="Normal 2 4 2 2 2 4 3" xfId="5519"/>
    <cellStyle name="Normal 2 5 2 2 4 3" xfId="5520"/>
    <cellStyle name="Normal 28 3 2 2 4 3" xfId="5521"/>
    <cellStyle name="Normal 3 2 2 2 2 4 3" xfId="5522"/>
    <cellStyle name="Normal 3 3 2 2 4 3" xfId="5523"/>
    <cellStyle name="Normal 30 3 2 2 4 3" xfId="5524"/>
    <cellStyle name="Normal 4 2 2 2 4 3" xfId="5525"/>
    <cellStyle name="Normal 40 2 2 2 4 3" xfId="5526"/>
    <cellStyle name="Normal 41 2 2 2 4 3" xfId="5527"/>
    <cellStyle name="Normal 42 2 2 2 4 3" xfId="5528"/>
    <cellStyle name="Normal 43 2 2 2 4 3" xfId="5529"/>
    <cellStyle name="Normal 44 2 2 2 4 3" xfId="5530"/>
    <cellStyle name="Normal 45 2 2 2 4 3" xfId="5531"/>
    <cellStyle name="Normal 46 2 2 2 4 3" xfId="5532"/>
    <cellStyle name="Normal 47 2 2 2 4 3" xfId="5533"/>
    <cellStyle name="Normal 51 2 2 4 3" xfId="5534"/>
    <cellStyle name="Normal 52 2 2 4 3" xfId="5535"/>
    <cellStyle name="Normal 53 2 2 4 3" xfId="5536"/>
    <cellStyle name="Normal 55 2 2 4 3" xfId="5537"/>
    <cellStyle name="Normal 56 2 2 4 3" xfId="5538"/>
    <cellStyle name="Normal 57 2 2 4 3" xfId="5539"/>
    <cellStyle name="Normal 6 2 3 2 2 4 3" xfId="5540"/>
    <cellStyle name="Normal 6 3 2 2 4 3" xfId="5541"/>
    <cellStyle name="Normal 60 2 2 4 3" xfId="5542"/>
    <cellStyle name="Normal 64 2 2 4 3" xfId="5543"/>
    <cellStyle name="Normal 65 2 2 4 3" xfId="5544"/>
    <cellStyle name="Normal 66 2 2 4 3" xfId="5545"/>
    <cellStyle name="Normal 67 2 2 4 3" xfId="5546"/>
    <cellStyle name="Normal 7 6 2 2 4 3" xfId="5547"/>
    <cellStyle name="Normal 71 2 2 4 3" xfId="5548"/>
    <cellStyle name="Normal 72 2 2 4 3" xfId="5549"/>
    <cellStyle name="Normal 73 2 2 4 3" xfId="5550"/>
    <cellStyle name="Normal 74 2 2 4 3" xfId="5551"/>
    <cellStyle name="Normal 76 2 2 4 3" xfId="5552"/>
    <cellStyle name="Normal 8 3 2 2 4 3" xfId="5553"/>
    <cellStyle name="Normal 81 2 2 4 3" xfId="5554"/>
    <cellStyle name="Normal 78 4 3 3" xfId="5555"/>
    <cellStyle name="Normal 5 3 4 3 3" xfId="5556"/>
    <cellStyle name="Normal 80 4 3 3" xfId="5557"/>
    <cellStyle name="Normal 79 4 3 3" xfId="5558"/>
    <cellStyle name="Normal 6 8 4 3 3" xfId="5559"/>
    <cellStyle name="Normal 5 2 4 3 3" xfId="5560"/>
    <cellStyle name="Normal 6 2 9 3 3" xfId="5561"/>
    <cellStyle name="Comma 2 2 3 4 3 3" xfId="5562"/>
    <cellStyle name="Comma 2 3 6 4 3 3" xfId="5563"/>
    <cellStyle name="Normal 18 2 4 3 3" xfId="5564"/>
    <cellStyle name="Normal 19 2 4 3 3" xfId="5565"/>
    <cellStyle name="Normal 2 2 3 4 3 3" xfId="5566"/>
    <cellStyle name="Normal 2 3 6 4 3 3" xfId="5567"/>
    <cellStyle name="Normal 2 3 2 4 3 3" xfId="5568"/>
    <cellStyle name="Normal 2 3 4 4 3 3" xfId="5569"/>
    <cellStyle name="Normal 2 3 5 4 3 3" xfId="5570"/>
    <cellStyle name="Normal 2 4 2 4 3 3" xfId="5571"/>
    <cellStyle name="Normal 2 5 4 3 3" xfId="5572"/>
    <cellStyle name="Normal 28 3 4 3 3" xfId="5573"/>
    <cellStyle name="Normal 3 2 2 4 3 3" xfId="5574"/>
    <cellStyle name="Normal 3 3 4 3 3" xfId="5575"/>
    <cellStyle name="Normal 30 3 4 3 3" xfId="5576"/>
    <cellStyle name="Normal 4 2 4 3 3" xfId="5577"/>
    <cellStyle name="Normal 40 2 4 3 3" xfId="5578"/>
    <cellStyle name="Normal 41 2 4 3 3" xfId="5579"/>
    <cellStyle name="Normal 42 2 4 3 3" xfId="5580"/>
    <cellStyle name="Normal 43 2 4 3 3" xfId="5581"/>
    <cellStyle name="Normal 44 2 4 3 3" xfId="5582"/>
    <cellStyle name="Normal 45 2 4 3 3" xfId="5583"/>
    <cellStyle name="Normal 46 2 4 3 3" xfId="5584"/>
    <cellStyle name="Normal 47 2 4 3 3" xfId="5585"/>
    <cellStyle name="Normal 51 4 3 3" xfId="5586"/>
    <cellStyle name="Normal 52 4 3 3" xfId="5587"/>
    <cellStyle name="Normal 53 4 3 3" xfId="5588"/>
    <cellStyle name="Normal 55 4 3 3" xfId="5589"/>
    <cellStyle name="Normal 56 4 3 3" xfId="5590"/>
    <cellStyle name="Normal 57 4 3 3" xfId="5591"/>
    <cellStyle name="Normal 6 2 3 4 3 3" xfId="5592"/>
    <cellStyle name="Normal 6 3 4 3 3" xfId="5593"/>
    <cellStyle name="Normal 60 4 3 3" xfId="5594"/>
    <cellStyle name="Normal 64 4 3 3" xfId="5595"/>
    <cellStyle name="Normal 65 4 3 3" xfId="5596"/>
    <cellStyle name="Normal 66 4 3 3" xfId="5597"/>
    <cellStyle name="Normal 67 4 3 3" xfId="5598"/>
    <cellStyle name="Normal 7 6 4 3 3" xfId="5599"/>
    <cellStyle name="Normal 71 4 3 3" xfId="5600"/>
    <cellStyle name="Normal 72 4 3 3" xfId="5601"/>
    <cellStyle name="Normal 73 4 3 3" xfId="5602"/>
    <cellStyle name="Normal 74 4 3 3" xfId="5603"/>
    <cellStyle name="Normal 76 4 3 3" xfId="5604"/>
    <cellStyle name="Normal 8 3 4 3 3" xfId="5605"/>
    <cellStyle name="Normal 81 4 3 3" xfId="5606"/>
    <cellStyle name="Normal 78 2 3 3 3" xfId="5607"/>
    <cellStyle name="Normal 5 3 2 3 3 3" xfId="5608"/>
    <cellStyle name="Normal 80 2 3 3 3" xfId="5609"/>
    <cellStyle name="Normal 79 2 3 3 3" xfId="5610"/>
    <cellStyle name="Normal 6 8 2 3 3 3" xfId="5611"/>
    <cellStyle name="Normal 5 2 2 3 3 3" xfId="5612"/>
    <cellStyle name="Normal 6 2 7 3 3 3" xfId="5613"/>
    <cellStyle name="Comma 2 2 3 2 3 3 3" xfId="5614"/>
    <cellStyle name="Comma 2 3 6 2 3 3 3" xfId="5615"/>
    <cellStyle name="Normal 18 2 2 3 3 3" xfId="5616"/>
    <cellStyle name="Normal 19 2 2 3 3 3" xfId="5617"/>
    <cellStyle name="Normal 2 2 3 2 3 3 3" xfId="5618"/>
    <cellStyle name="Normal 2 3 6 2 3 3 3" xfId="5619"/>
    <cellStyle name="Normal 2 3 2 2 3 3 3" xfId="5620"/>
    <cellStyle name="Normal 2 3 4 2 3 3 3" xfId="5621"/>
    <cellStyle name="Normal 2 3 5 2 3 3 3" xfId="5622"/>
    <cellStyle name="Normal 2 4 2 2 3 3 3" xfId="5623"/>
    <cellStyle name="Normal 2 5 2 3 3 3" xfId="5624"/>
    <cellStyle name="Normal 28 3 2 3 3 3" xfId="5625"/>
    <cellStyle name="Normal 3 2 2 2 3 3 3" xfId="5626"/>
    <cellStyle name="Normal 3 3 2 3 3 3" xfId="5627"/>
    <cellStyle name="Normal 30 3 2 3 3 3" xfId="5628"/>
    <cellStyle name="Normal 4 2 2 3 3 3" xfId="5629"/>
    <cellStyle name="Normal 40 2 2 3 3 3" xfId="5630"/>
    <cellStyle name="Normal 41 2 2 3 3 3" xfId="5631"/>
    <cellStyle name="Normal 42 2 2 3 3 3" xfId="5632"/>
    <cellStyle name="Normal 43 2 2 3 3 3" xfId="5633"/>
    <cellStyle name="Normal 44 2 2 3 3 3" xfId="5634"/>
    <cellStyle name="Normal 45 2 2 3 3 3" xfId="5635"/>
    <cellStyle name="Normal 46 2 2 3 3 3" xfId="5636"/>
    <cellStyle name="Normal 47 2 2 3 3 3" xfId="5637"/>
    <cellStyle name="Normal 51 2 3 3 3" xfId="5638"/>
    <cellStyle name="Normal 52 2 3 3 3" xfId="5639"/>
    <cellStyle name="Normal 53 2 3 3 3" xfId="5640"/>
    <cellStyle name="Normal 55 2 3 3 3" xfId="5641"/>
    <cellStyle name="Normal 56 2 3 3 3" xfId="5642"/>
    <cellStyle name="Normal 57 2 3 3 3" xfId="5643"/>
    <cellStyle name="Normal 6 2 3 2 3 3 3" xfId="5644"/>
    <cellStyle name="Normal 6 3 2 3 3 3" xfId="5645"/>
    <cellStyle name="Normal 60 2 3 3 3" xfId="5646"/>
    <cellStyle name="Normal 64 2 3 3 3" xfId="5647"/>
    <cellStyle name="Normal 65 2 3 3 3" xfId="5648"/>
    <cellStyle name="Normal 66 2 3 3 3" xfId="5649"/>
    <cellStyle name="Normal 67 2 3 3 3" xfId="5650"/>
    <cellStyle name="Normal 7 6 2 3 3 3" xfId="5651"/>
    <cellStyle name="Normal 71 2 3 3 3" xfId="5652"/>
    <cellStyle name="Normal 72 2 3 3 3" xfId="5653"/>
    <cellStyle name="Normal 73 2 3 3 3" xfId="5654"/>
    <cellStyle name="Normal 74 2 3 3 3" xfId="5655"/>
    <cellStyle name="Normal 76 2 3 3 3" xfId="5656"/>
    <cellStyle name="Normal 8 3 2 3 3 3" xfId="5657"/>
    <cellStyle name="Normal 81 2 3 3 3" xfId="5658"/>
    <cellStyle name="Normal 78 3 2 3 3" xfId="5659"/>
    <cellStyle name="Normal 5 3 3 2 3 3" xfId="5660"/>
    <cellStyle name="Normal 80 3 2 3 3" xfId="5661"/>
    <cellStyle name="Normal 79 3 2 3 3" xfId="5662"/>
    <cellStyle name="Normal 6 8 3 2 3 3" xfId="5663"/>
    <cellStyle name="Normal 5 2 3 2 3 3" xfId="5664"/>
    <cellStyle name="Normal 6 2 8 2 3 3" xfId="5665"/>
    <cellStyle name="Comma 2 2 3 3 2 3 3" xfId="5666"/>
    <cellStyle name="Comma 2 3 6 3 2 3 3" xfId="5667"/>
    <cellStyle name="Normal 18 2 3 2 3 3" xfId="5668"/>
    <cellStyle name="Normal 19 2 3 2 3 3" xfId="5669"/>
    <cellStyle name="Normal 2 2 3 3 2 3 3" xfId="5670"/>
    <cellStyle name="Normal 2 3 6 3 2 3 3" xfId="5671"/>
    <cellStyle name="Normal 2 3 2 3 2 3 3" xfId="5672"/>
    <cellStyle name="Normal 2 3 4 3 2 3 3" xfId="5673"/>
    <cellStyle name="Normal 2 3 5 3 2 3 3" xfId="5674"/>
    <cellStyle name="Normal 2 4 2 3 2 3 3" xfId="5675"/>
    <cellStyle name="Normal 2 5 3 2 3 3" xfId="5676"/>
    <cellStyle name="Normal 28 3 3 2 3 3" xfId="5677"/>
    <cellStyle name="Normal 3 2 2 3 2 3 3" xfId="5678"/>
    <cellStyle name="Normal 3 3 3 2 3 3" xfId="5679"/>
    <cellStyle name="Normal 30 3 3 2 3 3" xfId="5680"/>
    <cellStyle name="Normal 4 2 3 2 3 3" xfId="5681"/>
    <cellStyle name="Normal 40 2 3 2 3 3" xfId="5682"/>
    <cellStyle name="Normal 41 2 3 2 3 3" xfId="5683"/>
    <cellStyle name="Normal 42 2 3 2 3 3" xfId="5684"/>
    <cellStyle name="Normal 43 2 3 2 3 3" xfId="5685"/>
    <cellStyle name="Normal 44 2 3 2 3 3" xfId="5686"/>
    <cellStyle name="Normal 45 2 3 2 3 3" xfId="5687"/>
    <cellStyle name="Normal 46 2 3 2 3 3" xfId="5688"/>
    <cellStyle name="Normal 47 2 3 2 3 3" xfId="5689"/>
    <cellStyle name="Normal 51 3 2 3 3" xfId="5690"/>
    <cellStyle name="Normal 52 3 2 3 3" xfId="5691"/>
    <cellStyle name="Normal 53 3 2 3 3" xfId="5692"/>
    <cellStyle name="Normal 55 3 2 3 3" xfId="5693"/>
    <cellStyle name="Normal 56 3 2 3 3" xfId="5694"/>
    <cellStyle name="Normal 57 3 2 3 3" xfId="5695"/>
    <cellStyle name="Normal 6 2 3 3 2 3 3" xfId="5696"/>
    <cellStyle name="Normal 6 3 3 2 3 3" xfId="5697"/>
    <cellStyle name="Normal 60 3 2 3 3" xfId="5698"/>
    <cellStyle name="Normal 64 3 2 3 3" xfId="5699"/>
    <cellStyle name="Normal 65 3 2 3 3" xfId="5700"/>
    <cellStyle name="Normal 66 3 2 3 3" xfId="5701"/>
    <cellStyle name="Normal 67 3 2 3 3" xfId="5702"/>
    <cellStyle name="Normal 7 6 3 2 3 3" xfId="5703"/>
    <cellStyle name="Normal 71 3 2 3 3" xfId="5704"/>
    <cellStyle name="Normal 72 3 2 3 3" xfId="5705"/>
    <cellStyle name="Normal 73 3 2 3 3" xfId="5706"/>
    <cellStyle name="Normal 74 3 2 3 3" xfId="5707"/>
    <cellStyle name="Normal 76 3 2 3 3" xfId="5708"/>
    <cellStyle name="Normal 8 3 3 2 3 3" xfId="5709"/>
    <cellStyle name="Normal 81 3 2 3 3" xfId="5710"/>
    <cellStyle name="Normal 78 2 2 2 3 3" xfId="5711"/>
    <cellStyle name="Normal 5 3 2 2 2 3 3" xfId="5712"/>
    <cellStyle name="Normal 80 2 2 2 3 3" xfId="5713"/>
    <cellStyle name="Normal 79 2 2 2 3 3" xfId="5714"/>
    <cellStyle name="Normal 6 8 2 2 2 3 3" xfId="5715"/>
    <cellStyle name="Normal 5 2 2 2 2 3 3" xfId="5716"/>
    <cellStyle name="Normal 6 2 7 2 2 3 3" xfId="5717"/>
    <cellStyle name="Comma 2 2 3 2 2 2 3 3" xfId="5718"/>
    <cellStyle name="Comma 2 3 6 2 2 2 3 3" xfId="5719"/>
    <cellStyle name="Normal 18 2 2 2 2 3 3" xfId="5720"/>
    <cellStyle name="Normal 19 2 2 2 2 3 3" xfId="5721"/>
    <cellStyle name="Normal 2 2 3 2 2 2 3 3" xfId="5722"/>
    <cellStyle name="Normal 2 3 6 2 2 2 3 3" xfId="5723"/>
    <cellStyle name="Normal 2 3 2 2 2 2 3 3" xfId="5724"/>
    <cellStyle name="Normal 2 3 4 2 2 2 3 3" xfId="5725"/>
    <cellStyle name="Normal 2 3 5 2 2 2 3 3" xfId="5726"/>
    <cellStyle name="Normal 2 4 2 2 2 2 3 3" xfId="5727"/>
    <cellStyle name="Normal 2 5 2 2 2 3 3" xfId="5728"/>
    <cellStyle name="Normal 28 3 2 2 2 3 3" xfId="5729"/>
    <cellStyle name="Normal 3 2 2 2 2 2 3 3" xfId="5730"/>
    <cellStyle name="Normal 3 3 2 2 2 3 3" xfId="5731"/>
    <cellStyle name="Normal 30 3 2 2 2 3 3" xfId="5732"/>
    <cellStyle name="Normal 4 2 2 2 2 3 3" xfId="5733"/>
    <cellStyle name="Normal 40 2 2 2 2 3 3" xfId="5734"/>
    <cellStyle name="Normal 41 2 2 2 2 3 3" xfId="5735"/>
    <cellStyle name="Normal 42 2 2 2 2 3 3" xfId="5736"/>
    <cellStyle name="Normal 43 2 2 2 2 3 3" xfId="5737"/>
    <cellStyle name="Normal 44 2 2 2 2 3 3" xfId="5738"/>
    <cellStyle name="Normal 45 2 2 2 2 3 3" xfId="5739"/>
    <cellStyle name="Normal 46 2 2 2 2 3 3" xfId="5740"/>
    <cellStyle name="Normal 47 2 2 2 2 3 3" xfId="5741"/>
    <cellStyle name="Normal 51 2 2 2 3 3" xfId="5742"/>
    <cellStyle name="Normal 52 2 2 2 3 3" xfId="5743"/>
    <cellStyle name="Normal 53 2 2 2 3 3" xfId="5744"/>
    <cellStyle name="Normal 55 2 2 2 3 3" xfId="5745"/>
    <cellStyle name="Normal 56 2 2 2 3 3" xfId="5746"/>
    <cellStyle name="Normal 57 2 2 2 3 3" xfId="5747"/>
    <cellStyle name="Normal 6 2 3 2 2 2 3 3" xfId="5748"/>
    <cellStyle name="Normal 6 3 2 2 2 3 3" xfId="5749"/>
    <cellStyle name="Normal 60 2 2 2 3 3" xfId="5750"/>
    <cellStyle name="Normal 64 2 2 2 3 3" xfId="5751"/>
    <cellStyle name="Normal 65 2 2 2 3 3" xfId="5752"/>
    <cellStyle name="Normal 66 2 2 2 3 3" xfId="5753"/>
    <cellStyle name="Normal 67 2 2 2 3 3" xfId="5754"/>
    <cellStyle name="Normal 7 6 2 2 2 3 3" xfId="5755"/>
    <cellStyle name="Normal 71 2 2 2 3 3" xfId="5756"/>
    <cellStyle name="Normal 72 2 2 2 3 3" xfId="5757"/>
    <cellStyle name="Normal 73 2 2 2 3 3" xfId="5758"/>
    <cellStyle name="Normal 74 2 2 2 3 3" xfId="5759"/>
    <cellStyle name="Normal 76 2 2 2 3 3" xfId="5760"/>
    <cellStyle name="Normal 8 3 2 2 2 3 3" xfId="5761"/>
    <cellStyle name="Normal 81 2 2 2 3 3" xfId="5762"/>
    <cellStyle name="Normal 90 2 3" xfId="5763"/>
    <cellStyle name="Normal 78 5 2 3" xfId="5764"/>
    <cellStyle name="Normal 91 2 3" xfId="5765"/>
    <cellStyle name="Normal 5 3 5 2 3" xfId="5766"/>
    <cellStyle name="Normal 80 5 2 3" xfId="5767"/>
    <cellStyle name="Normal 79 5 2 3" xfId="5768"/>
    <cellStyle name="Normal 6 8 5 2 3" xfId="5769"/>
    <cellStyle name="Normal 5 2 5 2 3" xfId="5770"/>
    <cellStyle name="Normal 6 2 10 2 3" xfId="5771"/>
    <cellStyle name="Comma 2 2 3 5 2 3" xfId="5772"/>
    <cellStyle name="Comma 2 3 6 5 2 3" xfId="5773"/>
    <cellStyle name="Normal 18 2 5 2 3" xfId="5774"/>
    <cellStyle name="Normal 19 2 5 2 3" xfId="5775"/>
    <cellStyle name="Normal 2 2 3 5 2 3" xfId="5776"/>
    <cellStyle name="Normal 2 3 6 5 2 3" xfId="5777"/>
    <cellStyle name="Normal 2 3 2 5 2 3" xfId="5778"/>
    <cellStyle name="Normal 2 3 4 5 2 3" xfId="5779"/>
    <cellStyle name="Normal 2 3 5 5 2 3" xfId="5780"/>
    <cellStyle name="Normal 2 4 2 5 2 3" xfId="5781"/>
    <cellStyle name="Normal 2 5 5 2 3" xfId="5782"/>
    <cellStyle name="Normal 28 3 5 2 3" xfId="5783"/>
    <cellStyle name="Normal 3 2 2 5 2 3" xfId="5784"/>
    <cellStyle name="Normal 3 3 5 2 3" xfId="5785"/>
    <cellStyle name="Normal 30 3 5 2 3" xfId="5786"/>
    <cellStyle name="Normal 4 2 5 2 3" xfId="5787"/>
    <cellStyle name="Normal 40 2 5 2 3" xfId="5788"/>
    <cellStyle name="Normal 41 2 5 2 3" xfId="5789"/>
    <cellStyle name="Normal 42 2 5 2 3" xfId="5790"/>
    <cellStyle name="Normal 43 2 5 2 3" xfId="5791"/>
    <cellStyle name="Normal 44 2 5 2 3" xfId="5792"/>
    <cellStyle name="Normal 45 2 5 2 3" xfId="5793"/>
    <cellStyle name="Normal 46 2 5 2 3" xfId="5794"/>
    <cellStyle name="Normal 47 2 5 2 3" xfId="5795"/>
    <cellStyle name="Normal 51 5 2 3" xfId="5796"/>
    <cellStyle name="Normal 52 5 2 3" xfId="5797"/>
    <cellStyle name="Normal 53 5 2 3" xfId="5798"/>
    <cellStyle name="Normal 55 5 2 3" xfId="5799"/>
    <cellStyle name="Normal 56 5 2 3" xfId="5800"/>
    <cellStyle name="Normal 57 5 2 3" xfId="5801"/>
    <cellStyle name="Normal 6 2 3 5 2 3" xfId="5802"/>
    <cellStyle name="Normal 6 3 5 2 3" xfId="5803"/>
    <cellStyle name="Normal 60 5 2 3" xfId="5804"/>
    <cellStyle name="Normal 64 5 2 3" xfId="5805"/>
    <cellStyle name="Normal 65 5 2 3" xfId="5806"/>
    <cellStyle name="Normal 66 5 2 3" xfId="5807"/>
    <cellStyle name="Normal 67 5 2 3" xfId="5808"/>
    <cellStyle name="Normal 7 6 5 2 3" xfId="5809"/>
    <cellStyle name="Normal 71 5 2 3" xfId="5810"/>
    <cellStyle name="Normal 72 5 2 3" xfId="5811"/>
    <cellStyle name="Normal 73 5 2 3" xfId="5812"/>
    <cellStyle name="Normal 74 5 2 3" xfId="5813"/>
    <cellStyle name="Normal 76 5 2 3" xfId="5814"/>
    <cellStyle name="Normal 8 3 5 2 3" xfId="5815"/>
    <cellStyle name="Normal 81 5 2 3" xfId="5816"/>
    <cellStyle name="Normal 78 2 4 2 3" xfId="5817"/>
    <cellStyle name="Normal 5 3 2 4 2 3" xfId="5818"/>
    <cellStyle name="Normal 80 2 4 2 3" xfId="5819"/>
    <cellStyle name="Normal 79 2 4 2 3" xfId="5820"/>
    <cellStyle name="Normal 6 8 2 4 2 3" xfId="5821"/>
    <cellStyle name="Normal 5 2 2 4 2 3" xfId="5822"/>
    <cellStyle name="Normal 6 2 7 4 2 3" xfId="5823"/>
    <cellStyle name="Comma 2 2 3 2 4 2 3" xfId="5824"/>
    <cellStyle name="Comma 2 3 6 2 4 2 3" xfId="5825"/>
    <cellStyle name="Normal 18 2 2 4 2 3" xfId="5826"/>
    <cellStyle name="Normal 19 2 2 4 2 3" xfId="5827"/>
    <cellStyle name="Normal 2 2 3 2 4 2 3" xfId="5828"/>
    <cellStyle name="Normal 2 3 6 2 4 2 3" xfId="5829"/>
    <cellStyle name="Normal 2 3 2 2 4 2 3" xfId="5830"/>
    <cellStyle name="Normal 2 3 4 2 4 2 3" xfId="5831"/>
    <cellStyle name="Normal 2 3 5 2 4 2 3" xfId="5832"/>
    <cellStyle name="Normal 2 4 2 2 4 2 3" xfId="5833"/>
    <cellStyle name="Normal 2 5 2 4 2 3" xfId="5834"/>
    <cellStyle name="Normal 28 3 2 4 2 3" xfId="5835"/>
    <cellStyle name="Normal 3 2 2 2 4 2 3" xfId="5836"/>
    <cellStyle name="Normal 3 3 2 4 2 3" xfId="5837"/>
    <cellStyle name="Normal 30 3 2 4 2 3" xfId="5838"/>
    <cellStyle name="Normal 4 2 2 4 2 3" xfId="5839"/>
    <cellStyle name="Normal 40 2 2 4 2 3" xfId="5840"/>
    <cellStyle name="Normal 41 2 2 4 2 3" xfId="5841"/>
    <cellStyle name="Normal 42 2 2 4 2 3" xfId="5842"/>
    <cellStyle name="Normal 43 2 2 4 2 3" xfId="5843"/>
    <cellStyle name="Normal 44 2 2 4 2 3" xfId="5844"/>
    <cellStyle name="Normal 45 2 2 4 2 3" xfId="5845"/>
    <cellStyle name="Normal 46 2 2 4 2 3" xfId="5846"/>
    <cellStyle name="Normal 47 2 2 4 2 3" xfId="5847"/>
    <cellStyle name="Normal 51 2 4 2 3" xfId="5848"/>
    <cellStyle name="Normal 52 2 4 2 3" xfId="5849"/>
    <cellStyle name="Normal 53 2 4 2 3" xfId="5850"/>
    <cellStyle name="Normal 55 2 4 2 3" xfId="5851"/>
    <cellStyle name="Normal 56 2 4 2 3" xfId="5852"/>
    <cellStyle name="Normal 57 2 4 2 3" xfId="5853"/>
    <cellStyle name="Normal 6 2 3 2 4 2 3" xfId="5854"/>
    <cellStyle name="Normal 6 3 2 4 2 3" xfId="5855"/>
    <cellStyle name="Normal 60 2 4 2 3" xfId="5856"/>
    <cellStyle name="Normal 64 2 4 2 3" xfId="5857"/>
    <cellStyle name="Normal 65 2 4 2 3" xfId="5858"/>
    <cellStyle name="Normal 66 2 4 2 3" xfId="5859"/>
    <cellStyle name="Normal 67 2 4 2 3" xfId="5860"/>
    <cellStyle name="Normal 7 6 2 4 2 3" xfId="5861"/>
    <cellStyle name="Normal 71 2 4 2 3" xfId="5862"/>
    <cellStyle name="Normal 72 2 4 2 3" xfId="5863"/>
    <cellStyle name="Normal 73 2 4 2 3" xfId="5864"/>
    <cellStyle name="Normal 74 2 4 2 3" xfId="5865"/>
    <cellStyle name="Normal 76 2 4 2 3" xfId="5866"/>
    <cellStyle name="Normal 8 3 2 4 2 3" xfId="5867"/>
    <cellStyle name="Normal 81 2 4 2 3" xfId="5868"/>
    <cellStyle name="Normal 78 3 3 2 3" xfId="5869"/>
    <cellStyle name="Normal 5 3 3 3 2 3" xfId="5870"/>
    <cellStyle name="Normal 80 3 3 2 3" xfId="5871"/>
    <cellStyle name="Normal 79 3 3 2 3" xfId="5872"/>
    <cellStyle name="Normal 6 8 3 3 2 3" xfId="5873"/>
    <cellStyle name="Normal 5 2 3 3 2 3" xfId="5874"/>
    <cellStyle name="Normal 6 2 8 3 2 3" xfId="5875"/>
    <cellStyle name="Comma 2 2 3 3 3 2 3" xfId="5876"/>
    <cellStyle name="Comma 2 3 6 3 3 2 3" xfId="5877"/>
    <cellStyle name="Normal 18 2 3 3 2 3" xfId="5878"/>
    <cellStyle name="Normal 19 2 3 3 2 3" xfId="5879"/>
    <cellStyle name="Normal 2 2 3 3 3 2 3" xfId="5880"/>
    <cellStyle name="Normal 2 3 6 3 3 2 3" xfId="5881"/>
    <cellStyle name="Normal 2 3 2 3 3 2 3" xfId="5882"/>
    <cellStyle name="Normal 2 3 4 3 3 2 3" xfId="5883"/>
    <cellStyle name="Normal 2 3 5 3 3 2 3" xfId="5884"/>
    <cellStyle name="Normal 2 4 2 3 3 2 3" xfId="5885"/>
    <cellStyle name="Normal 2 5 3 3 2 3" xfId="5886"/>
    <cellStyle name="Normal 28 3 3 3 2 3" xfId="5887"/>
    <cellStyle name="Normal 3 2 2 3 3 2 3" xfId="5888"/>
    <cellStyle name="Normal 3 3 3 3 2 3" xfId="5889"/>
    <cellStyle name="Normal 30 3 3 3 2 3" xfId="5890"/>
    <cellStyle name="Normal 4 2 3 3 2 3" xfId="5891"/>
    <cellStyle name="Normal 40 2 3 3 2 3" xfId="5892"/>
    <cellStyle name="Normal 41 2 3 3 2 3" xfId="5893"/>
    <cellStyle name="Normal 42 2 3 3 2 3" xfId="5894"/>
    <cellStyle name="Normal 43 2 3 3 2 3" xfId="5895"/>
    <cellStyle name="Normal 44 2 3 3 2 3" xfId="5896"/>
    <cellStyle name="Normal 45 2 3 3 2 3" xfId="5897"/>
    <cellStyle name="Normal 46 2 3 3 2 3" xfId="5898"/>
    <cellStyle name="Normal 47 2 3 3 2 3" xfId="5899"/>
    <cellStyle name="Normal 51 3 3 2 3" xfId="5900"/>
    <cellStyle name="Normal 52 3 3 2 3" xfId="5901"/>
    <cellStyle name="Normal 53 3 3 2 3" xfId="5902"/>
    <cellStyle name="Normal 55 3 3 2 3" xfId="5903"/>
    <cellStyle name="Normal 56 3 3 2 3" xfId="5904"/>
    <cellStyle name="Normal 57 3 3 2 3" xfId="5905"/>
    <cellStyle name="Normal 6 2 3 3 3 2 3" xfId="5906"/>
    <cellStyle name="Normal 6 3 3 3 2 3" xfId="5907"/>
    <cellStyle name="Normal 60 3 3 2 3" xfId="5908"/>
    <cellStyle name="Normal 64 3 3 2 3" xfId="5909"/>
    <cellStyle name="Normal 65 3 3 2 3" xfId="5910"/>
    <cellStyle name="Normal 66 3 3 2 3" xfId="5911"/>
    <cellStyle name="Normal 67 3 3 2 3" xfId="5912"/>
    <cellStyle name="Normal 7 6 3 3 2 3" xfId="5913"/>
    <cellStyle name="Normal 71 3 3 2 3" xfId="5914"/>
    <cellStyle name="Normal 72 3 3 2 3" xfId="5915"/>
    <cellStyle name="Normal 73 3 3 2 3" xfId="5916"/>
    <cellStyle name="Normal 74 3 3 2 3" xfId="5917"/>
    <cellStyle name="Normal 76 3 3 2 3" xfId="5918"/>
    <cellStyle name="Normal 8 3 3 3 2 3" xfId="5919"/>
    <cellStyle name="Normal 81 3 3 2 3" xfId="5920"/>
    <cellStyle name="Normal 78 2 2 3 2 3" xfId="5921"/>
    <cellStyle name="Normal 5 3 2 2 3 2 3" xfId="5922"/>
    <cellStyle name="Normal 80 2 2 3 2 3" xfId="5923"/>
    <cellStyle name="Normal 79 2 2 3 2 3" xfId="5924"/>
    <cellStyle name="Normal 6 8 2 2 3 2 3" xfId="5925"/>
    <cellStyle name="Normal 5 2 2 2 3 2 3" xfId="5926"/>
    <cellStyle name="Normal 6 2 7 2 3 2 3" xfId="5927"/>
    <cellStyle name="Comma 2 2 3 2 2 3 2 3" xfId="5928"/>
    <cellStyle name="Comma 2 3 6 2 2 3 2 3" xfId="5929"/>
    <cellStyle name="Normal 18 2 2 2 3 2 3" xfId="5930"/>
    <cellStyle name="Normal 19 2 2 2 3 2 3" xfId="5931"/>
    <cellStyle name="Normal 2 2 3 2 2 3 2 3" xfId="5932"/>
    <cellStyle name="Normal 2 3 6 2 2 3 2 3" xfId="5933"/>
    <cellStyle name="Normal 2 3 2 2 2 3 2 3" xfId="5934"/>
    <cellStyle name="Normal 2 3 4 2 2 3 2 3" xfId="5935"/>
    <cellStyle name="Normal 2 3 5 2 2 3 2 3" xfId="5936"/>
    <cellStyle name="Normal 2 4 2 2 2 3 2 3" xfId="5937"/>
    <cellStyle name="Normal 2 5 2 2 3 2 3" xfId="5938"/>
    <cellStyle name="Normal 28 3 2 2 3 2 3" xfId="5939"/>
    <cellStyle name="Normal 3 2 2 2 2 3 2 3" xfId="5940"/>
    <cellStyle name="Normal 3 3 2 2 3 2 3" xfId="5941"/>
    <cellStyle name="Normal 30 3 2 2 3 2 3" xfId="5942"/>
    <cellStyle name="Normal 4 2 2 2 3 2 3" xfId="5943"/>
    <cellStyle name="Normal 40 2 2 2 3 2 3" xfId="5944"/>
    <cellStyle name="Normal 41 2 2 2 3 2 3" xfId="5945"/>
    <cellStyle name="Normal 42 2 2 2 3 2 3" xfId="5946"/>
    <cellStyle name="Normal 43 2 2 2 3 2 3" xfId="5947"/>
    <cellStyle name="Normal 44 2 2 2 3 2 3" xfId="5948"/>
    <cellStyle name="Normal 45 2 2 2 3 2 3" xfId="5949"/>
    <cellStyle name="Normal 46 2 2 2 3 2 3" xfId="5950"/>
    <cellStyle name="Normal 47 2 2 2 3 2 3" xfId="5951"/>
    <cellStyle name="Normal 51 2 2 3 2 3" xfId="5952"/>
    <cellStyle name="Normal 52 2 2 3 2 3" xfId="5953"/>
    <cellStyle name="Normal 53 2 2 3 2 3" xfId="5954"/>
    <cellStyle name="Normal 55 2 2 3 2 3" xfId="5955"/>
    <cellStyle name="Normal 56 2 2 3 2 3" xfId="5956"/>
    <cellStyle name="Normal 57 2 2 3 2 3" xfId="5957"/>
    <cellStyle name="Normal 6 2 3 2 2 3 2 3" xfId="5958"/>
    <cellStyle name="Normal 6 3 2 2 3 2 3" xfId="5959"/>
    <cellStyle name="Normal 60 2 2 3 2 3" xfId="5960"/>
    <cellStyle name="Normal 64 2 2 3 2 3" xfId="5961"/>
    <cellStyle name="Normal 65 2 2 3 2 3" xfId="5962"/>
    <cellStyle name="Normal 66 2 2 3 2 3" xfId="5963"/>
    <cellStyle name="Normal 67 2 2 3 2 3" xfId="5964"/>
    <cellStyle name="Normal 7 6 2 2 3 2 3" xfId="5965"/>
    <cellStyle name="Normal 71 2 2 3 2 3" xfId="5966"/>
    <cellStyle name="Normal 72 2 2 3 2 3" xfId="5967"/>
    <cellStyle name="Normal 73 2 2 3 2 3" xfId="5968"/>
    <cellStyle name="Normal 74 2 2 3 2 3" xfId="5969"/>
    <cellStyle name="Normal 76 2 2 3 2 3" xfId="5970"/>
    <cellStyle name="Normal 8 3 2 2 3 2 3" xfId="5971"/>
    <cellStyle name="Normal 81 2 2 3 2 3" xfId="5972"/>
    <cellStyle name="Normal 78 4 2 2 3" xfId="5973"/>
    <cellStyle name="Normal 5 3 4 2 2 3" xfId="5974"/>
    <cellStyle name="Normal 80 4 2 2 3" xfId="5975"/>
    <cellStyle name="Normal 79 4 2 2 3" xfId="5976"/>
    <cellStyle name="Normal 6 8 4 2 2 3" xfId="5977"/>
    <cellStyle name="Normal 5 2 4 2 2 3" xfId="5978"/>
    <cellStyle name="Normal 6 2 9 2 2 3" xfId="5979"/>
    <cellStyle name="Comma 2 2 3 4 2 2 3" xfId="5980"/>
    <cellStyle name="Comma 2 3 6 4 2 2 3" xfId="5981"/>
    <cellStyle name="Normal 18 2 4 2 2 3" xfId="5982"/>
    <cellStyle name="Normal 19 2 4 2 2 3" xfId="5983"/>
    <cellStyle name="Normal 2 2 3 4 2 2 3" xfId="5984"/>
    <cellStyle name="Normal 2 3 6 4 2 2 3" xfId="5985"/>
    <cellStyle name="Normal 2 3 2 4 2 2 3" xfId="5986"/>
    <cellStyle name="Normal 2 3 4 4 2 2 3" xfId="5987"/>
    <cellStyle name="Normal 2 3 5 4 2 2 3" xfId="5988"/>
    <cellStyle name="Normal 2 4 2 4 2 2 3" xfId="5989"/>
    <cellStyle name="Normal 2 5 4 2 2 3" xfId="5990"/>
    <cellStyle name="Normal 28 3 4 2 2 3" xfId="5991"/>
    <cellStyle name="Normal 3 2 2 4 2 2 3" xfId="5992"/>
    <cellStyle name="Normal 3 3 4 2 2 3" xfId="5993"/>
    <cellStyle name="Normal 30 3 4 2 2 3" xfId="5994"/>
    <cellStyle name="Normal 4 2 4 2 2 3" xfId="5995"/>
    <cellStyle name="Normal 40 2 4 2 2 3" xfId="5996"/>
    <cellStyle name="Normal 41 2 4 2 2 3" xfId="5997"/>
    <cellStyle name="Normal 42 2 4 2 2 3" xfId="5998"/>
    <cellStyle name="Normal 43 2 4 2 2 3" xfId="5999"/>
    <cellStyle name="Normal 44 2 4 2 2 3" xfId="6000"/>
    <cellStyle name="Normal 45 2 4 2 2 3" xfId="6001"/>
    <cellStyle name="Normal 46 2 4 2 2 3" xfId="6002"/>
    <cellStyle name="Normal 47 2 4 2 2 3" xfId="6003"/>
    <cellStyle name="Normal 51 4 2 2 3" xfId="6004"/>
    <cellStyle name="Normal 52 4 2 2 3" xfId="6005"/>
    <cellStyle name="Normal 53 4 2 2 3" xfId="6006"/>
    <cellStyle name="Normal 55 4 2 2 3" xfId="6007"/>
    <cellStyle name="Normal 56 4 2 2 3" xfId="6008"/>
    <cellStyle name="Normal 57 4 2 2 3" xfId="6009"/>
    <cellStyle name="Normal 6 2 3 4 2 2 3" xfId="6010"/>
    <cellStyle name="Normal 6 3 4 2 2 3" xfId="6011"/>
    <cellStyle name="Normal 60 4 2 2 3" xfId="6012"/>
    <cellStyle name="Normal 64 4 2 2 3" xfId="6013"/>
    <cellStyle name="Normal 65 4 2 2 3" xfId="6014"/>
    <cellStyle name="Normal 66 4 2 2 3" xfId="6015"/>
    <cellStyle name="Normal 67 4 2 2 3" xfId="6016"/>
    <cellStyle name="Normal 7 6 4 2 2 3" xfId="6017"/>
    <cellStyle name="Normal 71 4 2 2 3" xfId="6018"/>
    <cellStyle name="Normal 72 4 2 2 3" xfId="6019"/>
    <cellStyle name="Normal 73 4 2 2 3" xfId="6020"/>
    <cellStyle name="Normal 74 4 2 2 3" xfId="6021"/>
    <cellStyle name="Normal 76 4 2 2 3" xfId="6022"/>
    <cellStyle name="Normal 8 3 4 2 2 3" xfId="6023"/>
    <cellStyle name="Normal 81 4 2 2 3" xfId="6024"/>
    <cellStyle name="Normal 78 2 3 2 2 3" xfId="6025"/>
    <cellStyle name="Normal 5 3 2 3 2 2 3" xfId="6026"/>
    <cellStyle name="Normal 80 2 3 2 2 3" xfId="6027"/>
    <cellStyle name="Normal 79 2 3 2 2 3" xfId="6028"/>
    <cellStyle name="Normal 6 8 2 3 2 2 3" xfId="6029"/>
    <cellStyle name="Normal 5 2 2 3 2 2 3" xfId="6030"/>
    <cellStyle name="Normal 6 2 7 3 2 2 3" xfId="6031"/>
    <cellStyle name="Comma 2 2 3 2 3 2 2 3" xfId="6032"/>
    <cellStyle name="Comma 2 3 6 2 3 2 2 3" xfId="6033"/>
    <cellStyle name="Normal 18 2 2 3 2 2 3" xfId="6034"/>
    <cellStyle name="Normal 19 2 2 3 2 2 3" xfId="6035"/>
    <cellStyle name="Normal 2 2 3 2 3 2 2 3" xfId="6036"/>
    <cellStyle name="Normal 2 3 6 2 3 2 2 3" xfId="6037"/>
    <cellStyle name="Normal 2 3 2 2 3 2 2 3" xfId="6038"/>
    <cellStyle name="Normal 2 3 4 2 3 2 2 3" xfId="6039"/>
    <cellStyle name="Normal 2 3 5 2 3 2 2 3" xfId="6040"/>
    <cellStyle name="Normal 2 4 2 2 3 2 2 3" xfId="6041"/>
    <cellStyle name="Normal 2 5 2 3 2 2 3" xfId="6042"/>
    <cellStyle name="Normal 28 3 2 3 2 2 3" xfId="6043"/>
    <cellStyle name="Normal 3 2 2 2 3 2 2 3" xfId="6044"/>
    <cellStyle name="Normal 3 3 2 3 2 2 3" xfId="6045"/>
    <cellStyle name="Normal 30 3 2 3 2 2 3" xfId="6046"/>
    <cellStyle name="Normal 4 2 2 3 2 2 3" xfId="6047"/>
    <cellStyle name="Normal 40 2 2 3 2 2 3" xfId="6048"/>
    <cellStyle name="Normal 41 2 2 3 2 2 3" xfId="6049"/>
    <cellStyle name="Normal 42 2 2 3 2 2 3" xfId="6050"/>
    <cellStyle name="Normal 43 2 2 3 2 2 3" xfId="6051"/>
    <cellStyle name="Normal 44 2 2 3 2 2 3" xfId="6052"/>
    <cellStyle name="Normal 45 2 2 3 2 2 3" xfId="6053"/>
    <cellStyle name="Normal 46 2 2 3 2 2 3" xfId="6054"/>
    <cellStyle name="Normal 47 2 2 3 2 2 3" xfId="6055"/>
    <cellStyle name="Normal 51 2 3 2 2 3" xfId="6056"/>
    <cellStyle name="Normal 52 2 3 2 2 3" xfId="6057"/>
    <cellStyle name="Normal 53 2 3 2 2 3" xfId="6058"/>
    <cellStyle name="Normal 55 2 3 2 2 3" xfId="6059"/>
    <cellStyle name="Normal 56 2 3 2 2 3" xfId="6060"/>
    <cellStyle name="Normal 57 2 3 2 2 3" xfId="6061"/>
    <cellStyle name="Normal 6 2 3 2 3 2 2 3" xfId="6062"/>
    <cellStyle name="Normal 6 3 2 3 2 2 3" xfId="6063"/>
    <cellStyle name="Normal 60 2 3 2 2 3" xfId="6064"/>
    <cellStyle name="Normal 64 2 3 2 2 3" xfId="6065"/>
    <cellStyle name="Normal 65 2 3 2 2 3" xfId="6066"/>
    <cellStyle name="Normal 66 2 3 2 2 3" xfId="6067"/>
    <cellStyle name="Normal 67 2 3 2 2 3" xfId="6068"/>
    <cellStyle name="Normal 7 6 2 3 2 2 3" xfId="6069"/>
    <cellStyle name="Normal 71 2 3 2 2 3" xfId="6070"/>
    <cellStyle name="Normal 72 2 3 2 2 3" xfId="6071"/>
    <cellStyle name="Normal 73 2 3 2 2 3" xfId="6072"/>
    <cellStyle name="Normal 74 2 3 2 2 3" xfId="6073"/>
    <cellStyle name="Normal 76 2 3 2 2 3" xfId="6074"/>
    <cellStyle name="Normal 8 3 2 3 2 2 3" xfId="6075"/>
    <cellStyle name="Normal 81 2 3 2 2 3" xfId="6076"/>
    <cellStyle name="Normal 78 3 2 2 2 3" xfId="6077"/>
    <cellStyle name="Normal 5 3 3 2 2 2 3" xfId="6078"/>
    <cellStyle name="Normal 80 3 2 2 2 3" xfId="6079"/>
    <cellStyle name="Normal 79 3 2 2 2 3" xfId="6080"/>
    <cellStyle name="Normal 6 8 3 2 2 2 3" xfId="6081"/>
    <cellStyle name="Normal 5 2 3 2 2 2 3" xfId="6082"/>
    <cellStyle name="Normal 6 2 8 2 2 2 3" xfId="6083"/>
    <cellStyle name="Comma 2 2 3 3 2 2 2 3" xfId="6084"/>
    <cellStyle name="Comma 2 3 6 3 2 2 2 3" xfId="6085"/>
    <cellStyle name="Normal 18 2 3 2 2 2 3" xfId="6086"/>
    <cellStyle name="Normal 19 2 3 2 2 2 3" xfId="6087"/>
    <cellStyle name="Normal 2 2 3 3 2 2 2 3" xfId="6088"/>
    <cellStyle name="Normal 2 3 6 3 2 2 2 3" xfId="6089"/>
    <cellStyle name="Normal 2 3 2 3 2 2 2 3" xfId="6090"/>
    <cellStyle name="Normal 2 3 4 3 2 2 2 3" xfId="6091"/>
    <cellStyle name="Normal 2 3 5 3 2 2 2 3" xfId="6092"/>
    <cellStyle name="Normal 2 4 2 3 2 2 2 3" xfId="6093"/>
    <cellStyle name="Normal 2 5 3 2 2 2 3" xfId="6094"/>
    <cellStyle name="Normal 28 3 3 2 2 2 3" xfId="6095"/>
    <cellStyle name="Normal 3 2 2 3 2 2 2 3" xfId="6096"/>
    <cellStyle name="Normal 3 3 3 2 2 2 3" xfId="6097"/>
    <cellStyle name="Normal 30 3 3 2 2 2 3" xfId="6098"/>
    <cellStyle name="Normal 4 2 3 2 2 2 3" xfId="6099"/>
    <cellStyle name="Normal 40 2 3 2 2 2 3" xfId="6100"/>
    <cellStyle name="Normal 41 2 3 2 2 2 3" xfId="6101"/>
    <cellStyle name="Normal 42 2 3 2 2 2 3" xfId="6102"/>
    <cellStyle name="Normal 43 2 3 2 2 2 3" xfId="6103"/>
    <cellStyle name="Normal 44 2 3 2 2 2 3" xfId="6104"/>
    <cellStyle name="Normal 45 2 3 2 2 2 3" xfId="6105"/>
    <cellStyle name="Normal 46 2 3 2 2 2 3" xfId="6106"/>
    <cellStyle name="Normal 47 2 3 2 2 2 3" xfId="6107"/>
    <cellStyle name="Normal 51 3 2 2 2 3" xfId="6108"/>
    <cellStyle name="Normal 52 3 2 2 2 3" xfId="6109"/>
    <cellStyle name="Normal 53 3 2 2 2 3" xfId="6110"/>
    <cellStyle name="Normal 55 3 2 2 2 3" xfId="6111"/>
    <cellStyle name="Normal 56 3 2 2 2 3" xfId="6112"/>
    <cellStyle name="Normal 57 3 2 2 2 3" xfId="6113"/>
    <cellStyle name="Normal 6 2 3 3 2 2 2 3" xfId="6114"/>
    <cellStyle name="Normal 6 3 3 2 2 2 3" xfId="6115"/>
    <cellStyle name="Normal 60 3 2 2 2 3" xfId="6116"/>
    <cellStyle name="Normal 64 3 2 2 2 3" xfId="6117"/>
    <cellStyle name="Normal 65 3 2 2 2 3" xfId="6118"/>
    <cellStyle name="Normal 66 3 2 2 2 3" xfId="6119"/>
    <cellStyle name="Normal 67 3 2 2 2 3" xfId="6120"/>
    <cellStyle name="Normal 7 6 3 2 2 2 3" xfId="6121"/>
    <cellStyle name="Normal 71 3 2 2 2 3" xfId="6122"/>
    <cellStyle name="Normal 72 3 2 2 2 3" xfId="6123"/>
    <cellStyle name="Normal 73 3 2 2 2 3" xfId="6124"/>
    <cellStyle name="Normal 74 3 2 2 2 3" xfId="6125"/>
    <cellStyle name="Normal 76 3 2 2 2 3" xfId="6126"/>
    <cellStyle name="Normal 8 3 3 2 2 2 3" xfId="6127"/>
    <cellStyle name="Normal 81 3 2 2 2 3" xfId="6128"/>
    <cellStyle name="Normal 78 2 2 2 2 2 3" xfId="6129"/>
    <cellStyle name="Normal 5 3 2 2 2 2 2 3" xfId="6130"/>
    <cellStyle name="Normal 80 2 2 2 2 2 3" xfId="6131"/>
    <cellStyle name="Normal 79 2 2 2 2 2 3" xfId="6132"/>
    <cellStyle name="Normal 6 8 2 2 2 2 2 3" xfId="6133"/>
    <cellStyle name="Normal 5 2 2 2 2 2 2 3" xfId="6134"/>
    <cellStyle name="Normal 6 2 7 2 2 2 2 3" xfId="6135"/>
    <cellStyle name="Comma 2 2 3 2 2 2 2 2 3" xfId="6136"/>
    <cellStyle name="Comma 2 3 6 2 2 2 2 2 3" xfId="6137"/>
    <cellStyle name="Normal 18 2 2 2 2 2 2 3" xfId="6138"/>
    <cellStyle name="Normal 19 2 2 2 2 2 2 3" xfId="6139"/>
    <cellStyle name="Normal 2 2 3 2 2 2 2 2 3" xfId="6140"/>
    <cellStyle name="Normal 2 3 6 2 2 2 2 2 3" xfId="6141"/>
    <cellStyle name="Normal 2 3 2 2 2 2 2 2 3" xfId="6142"/>
    <cellStyle name="Normal 2 3 4 2 2 2 2 2 3" xfId="6143"/>
    <cellStyle name="Normal 2 3 5 2 2 2 2 2 3" xfId="6144"/>
    <cellStyle name="Normal 2 4 2 2 2 2 2 2 3" xfId="6145"/>
    <cellStyle name="Normal 2 5 2 2 2 2 2 3" xfId="6146"/>
    <cellStyle name="Normal 28 3 2 2 2 2 2 3" xfId="6147"/>
    <cellStyle name="Normal 3 2 2 2 2 2 2 2 3" xfId="6148"/>
    <cellStyle name="Normal 3 3 2 2 2 2 2 3" xfId="6149"/>
    <cellStyle name="Normal 30 3 2 2 2 2 2 3" xfId="6150"/>
    <cellStyle name="Normal 4 2 2 2 2 2 2 3" xfId="6151"/>
    <cellStyle name="Normal 40 2 2 2 2 2 2 3" xfId="6152"/>
    <cellStyle name="Normal 41 2 2 2 2 2 2 3" xfId="6153"/>
    <cellStyle name="Normal 42 2 2 2 2 2 2 3" xfId="6154"/>
    <cellStyle name="Normal 43 2 2 2 2 2 2 3" xfId="6155"/>
    <cellStyle name="Normal 44 2 2 2 2 2 2 3" xfId="6156"/>
    <cellStyle name="Normal 45 2 2 2 2 2 2 3" xfId="6157"/>
    <cellStyle name="Normal 46 2 2 2 2 2 2 3" xfId="6158"/>
    <cellStyle name="Normal 47 2 2 2 2 2 2 3" xfId="6159"/>
    <cellStyle name="Normal 51 2 2 2 2 2 3" xfId="6160"/>
    <cellStyle name="Normal 52 2 2 2 2 2 3" xfId="6161"/>
    <cellStyle name="Normal 53 2 2 2 2 2 3" xfId="6162"/>
    <cellStyle name="Normal 55 2 2 2 2 2 3" xfId="6163"/>
    <cellStyle name="Normal 56 2 2 2 2 2 3" xfId="6164"/>
    <cellStyle name="Normal 57 2 2 2 2 2 3" xfId="6165"/>
    <cellStyle name="Normal 6 2 3 2 2 2 2 2 3" xfId="6166"/>
    <cellStyle name="Normal 6 3 2 2 2 2 2 3" xfId="6167"/>
    <cellStyle name="Normal 60 2 2 2 2 2 3" xfId="6168"/>
    <cellStyle name="Normal 64 2 2 2 2 2 3" xfId="6169"/>
    <cellStyle name="Normal 65 2 2 2 2 2 3" xfId="6170"/>
    <cellStyle name="Normal 66 2 2 2 2 2 3" xfId="6171"/>
    <cellStyle name="Normal 67 2 2 2 2 2 3" xfId="6172"/>
    <cellStyle name="Normal 7 6 2 2 2 2 2 3" xfId="6173"/>
    <cellStyle name="Normal 71 2 2 2 2 2 3" xfId="6174"/>
    <cellStyle name="Normal 72 2 2 2 2 2 3" xfId="6175"/>
    <cellStyle name="Normal 73 2 2 2 2 2 3" xfId="6176"/>
    <cellStyle name="Normal 74 2 2 2 2 2 3" xfId="6177"/>
    <cellStyle name="Normal 76 2 2 2 2 2 3" xfId="6178"/>
    <cellStyle name="Normal 8 3 2 2 2 2 2 3" xfId="6179"/>
    <cellStyle name="Normal 81 2 2 2 2 2 3" xfId="6180"/>
    <cellStyle name="Normal 6 2 2 2 3" xfId="6181"/>
    <cellStyle name="Comma 42" xfId="6182"/>
    <cellStyle name="Percent 84" xfId="6183"/>
    <cellStyle name="Percent 85" xfId="6184"/>
    <cellStyle name="Comma 47" xfId="6185"/>
    <cellStyle name="Comma 46" xfId="6186"/>
    <cellStyle name="Comma 44" xfId="6187"/>
    <cellStyle name="Comma 43" xfId="6188"/>
    <cellStyle name="Comma 45" xfId="6189"/>
    <cellStyle name="Percent 86" xfId="6190"/>
    <cellStyle name="Percent 88" xfId="6191"/>
    <cellStyle name="Normal 106" xfId="6192"/>
    <cellStyle name="Percent 95" xfId="6193"/>
    <cellStyle name="Normal 109" xfId="6194"/>
    <cellStyle name="Percent 109" xfId="6195"/>
    <cellStyle name="Normal 78 10" xfId="6196"/>
    <cellStyle name="Normal 107" xfId="6197"/>
    <cellStyle name="Normal 5 3 10" xfId="6198"/>
    <cellStyle name="Normal 80 10" xfId="6199"/>
    <cellStyle name="Normal 79 10" xfId="6200"/>
    <cellStyle name="Normal 6 8 10" xfId="6201"/>
    <cellStyle name="Normal 5 2 10" xfId="6202"/>
    <cellStyle name="Normal 6 2 15" xfId="6203"/>
    <cellStyle name="Comma 53" xfId="6204"/>
    <cellStyle name="Comma 2 2 3 10" xfId="6205"/>
    <cellStyle name="Comma 2 3 6 10" xfId="6206"/>
    <cellStyle name="Normal 18 2 10" xfId="6207"/>
    <cellStyle name="Normal 19 2 10" xfId="6208"/>
    <cellStyle name="Normal 2 2 3 10" xfId="6209"/>
    <cellStyle name="Normal 2 3 6 10" xfId="6210"/>
    <cellStyle name="Normal 2 3 2 10" xfId="6211"/>
    <cellStyle name="Normal 2 3 4 10" xfId="6212"/>
    <cellStyle name="Normal 2 3 5 10" xfId="6213"/>
    <cellStyle name="Normal 2 4 2 10" xfId="6214"/>
    <cellStyle name="Normal 2 5 10" xfId="6215"/>
    <cellStyle name="Normal 28 3 10" xfId="6216"/>
    <cellStyle name="Normal 3 2 2 10" xfId="6217"/>
    <cellStyle name="Normal 3 3 10" xfId="6218"/>
    <cellStyle name="Normal 30 3 10" xfId="6219"/>
    <cellStyle name="Normal 4 2 10" xfId="6220"/>
    <cellStyle name="Normal 40 2 10" xfId="6221"/>
    <cellStyle name="Normal 41 2 10" xfId="6222"/>
    <cellStyle name="Normal 42 2 10" xfId="6223"/>
    <cellStyle name="Normal 43 2 10" xfId="6224"/>
    <cellStyle name="Normal 44 2 10" xfId="6225"/>
    <cellStyle name="Normal 45 2 10" xfId="6226"/>
    <cellStyle name="Normal 46 2 10" xfId="6227"/>
    <cellStyle name="Normal 47 2 10" xfId="6228"/>
    <cellStyle name="Normal 51 10" xfId="6229"/>
    <cellStyle name="Normal 52 10" xfId="6230"/>
    <cellStyle name="Normal 53 10" xfId="6231"/>
    <cellStyle name="Normal 55 10" xfId="6232"/>
    <cellStyle name="Normal 56 10" xfId="6233"/>
    <cellStyle name="Normal 57 10" xfId="6234"/>
    <cellStyle name="Normal 6 2 3 10" xfId="6235"/>
    <cellStyle name="Normal 6 3 10" xfId="6236"/>
    <cellStyle name="Normal 60 10" xfId="6237"/>
    <cellStyle name="Normal 64 10" xfId="6238"/>
    <cellStyle name="Normal 65 10" xfId="6239"/>
    <cellStyle name="Normal 66 10" xfId="6240"/>
    <cellStyle name="Normal 67 10" xfId="6241"/>
    <cellStyle name="Normal 7 6 10" xfId="6242"/>
    <cellStyle name="Normal 71 10" xfId="6243"/>
    <cellStyle name="Normal 72 10" xfId="6244"/>
    <cellStyle name="Normal 73 10" xfId="6245"/>
    <cellStyle name="Normal 74 10" xfId="6246"/>
    <cellStyle name="Normal 76 10" xfId="6247"/>
    <cellStyle name="Normal 8 3 10" xfId="6248"/>
    <cellStyle name="Normal 81 10" xfId="6249"/>
    <cellStyle name="Comma 52" xfId="6250"/>
    <cellStyle name="Percent 94" xfId="6251"/>
    <cellStyle name="Normal 78 2 9" xfId="6252"/>
    <cellStyle name="Normal 5 3 2 9" xfId="6253"/>
    <cellStyle name="Normal 80 2 9" xfId="6254"/>
    <cellStyle name="Normal 79 2 9" xfId="6255"/>
    <cellStyle name="Normal 6 8 2 9" xfId="6256"/>
    <cellStyle name="Normal 5 2 2 9" xfId="6257"/>
    <cellStyle name="Normal 6 2 7 9" xfId="6258"/>
    <cellStyle name="Comma 2 2 3 2 9" xfId="6259"/>
    <cellStyle name="Comma 2 3 6 2 9" xfId="6260"/>
    <cellStyle name="Normal 18 2 2 9" xfId="6261"/>
    <cellStyle name="Normal 19 2 2 9" xfId="6262"/>
    <cellStyle name="Normal 2 2 3 2 9" xfId="6263"/>
    <cellStyle name="Normal 2 3 6 2 9" xfId="6264"/>
    <cellStyle name="Normal 2 3 2 2 9" xfId="6265"/>
    <cellStyle name="Normal 2 3 4 2 9" xfId="6266"/>
    <cellStyle name="Normal 2 3 5 2 9" xfId="6267"/>
    <cellStyle name="Normal 2 4 2 2 9" xfId="6268"/>
    <cellStyle name="Normal 2 5 2 9" xfId="6269"/>
    <cellStyle name="Normal 28 3 2 9" xfId="6270"/>
    <cellStyle name="Normal 3 2 2 2 9" xfId="6271"/>
    <cellStyle name="Normal 3 3 2 9" xfId="6272"/>
    <cellStyle name="Normal 30 3 2 9" xfId="6273"/>
    <cellStyle name="Normal 4 2 2 9" xfId="6274"/>
    <cellStyle name="Normal 40 2 2 9" xfId="6275"/>
    <cellStyle name="Normal 41 2 2 9" xfId="6276"/>
    <cellStyle name="Normal 42 2 2 9" xfId="6277"/>
    <cellStyle name="Normal 43 2 2 9" xfId="6278"/>
    <cellStyle name="Normal 44 2 2 9" xfId="6279"/>
    <cellStyle name="Normal 45 2 2 9" xfId="6280"/>
    <cellStyle name="Normal 46 2 2 9" xfId="6281"/>
    <cellStyle name="Normal 47 2 2 9" xfId="6282"/>
    <cellStyle name="Normal 51 2 9" xfId="6283"/>
    <cellStyle name="Normal 52 2 9" xfId="6284"/>
    <cellStyle name="Normal 53 2 9" xfId="6285"/>
    <cellStyle name="Normal 55 2 9" xfId="6286"/>
    <cellStyle name="Normal 56 2 9" xfId="6287"/>
    <cellStyle name="Normal 57 2 9" xfId="6288"/>
    <cellStyle name="Normal 6 2 3 2 9" xfId="6289"/>
    <cellStyle name="Normal 6 3 2 9" xfId="6290"/>
    <cellStyle name="Normal 60 2 9" xfId="6291"/>
    <cellStyle name="Normal 64 2 9" xfId="6292"/>
    <cellStyle name="Normal 65 2 9" xfId="6293"/>
    <cellStyle name="Normal 66 2 9" xfId="6294"/>
    <cellStyle name="Normal 67 2 9" xfId="6295"/>
    <cellStyle name="Normal 7 6 2 9" xfId="6296"/>
    <cellStyle name="Normal 71 2 9" xfId="6297"/>
    <cellStyle name="Normal 72 2 9" xfId="6298"/>
    <cellStyle name="Normal 73 2 9" xfId="6299"/>
    <cellStyle name="Normal 74 2 9" xfId="6300"/>
    <cellStyle name="Normal 76 2 9" xfId="6301"/>
    <cellStyle name="Normal 8 3 2 9" xfId="6302"/>
    <cellStyle name="Normal 81 2 9" xfId="6303"/>
    <cellStyle name="Normal 78 3 8" xfId="6304"/>
    <cellStyle name="Normal 5 3 3 8" xfId="6305"/>
    <cellStyle name="Normal 80 3 8" xfId="6306"/>
    <cellStyle name="Normal 79 3 8" xfId="6307"/>
    <cellStyle name="Normal 6 8 3 8" xfId="6308"/>
    <cellStyle name="Normal 5 2 3 8" xfId="6309"/>
    <cellStyle name="Normal 6 2 8 8" xfId="6310"/>
    <cellStyle name="Comma 2 2 3 3 8" xfId="6311"/>
    <cellStyle name="Comma 2 3 6 3 8" xfId="6312"/>
    <cellStyle name="Normal 18 2 3 8" xfId="6313"/>
    <cellStyle name="Normal 19 2 3 8" xfId="6314"/>
    <cellStyle name="Normal 2 2 3 3 8" xfId="6315"/>
    <cellStyle name="Normal 2 3 6 3 8" xfId="6316"/>
    <cellStyle name="Normal 2 3 2 3 8" xfId="6317"/>
    <cellStyle name="Normal 2 3 4 3 8" xfId="6318"/>
    <cellStyle name="Normal 2 3 5 3 8" xfId="6319"/>
    <cellStyle name="Normal 2 4 2 3 8" xfId="6320"/>
    <cellStyle name="Normal 2 5 3 8" xfId="6321"/>
    <cellStyle name="Normal 28 3 3 8" xfId="6322"/>
    <cellStyle name="Normal 3 2 2 3 8" xfId="6323"/>
    <cellStyle name="Normal 3 3 3 8" xfId="6324"/>
    <cellStyle name="Normal 30 3 3 8" xfId="6325"/>
    <cellStyle name="Normal 4 2 3 8" xfId="6326"/>
    <cellStyle name="Normal 40 2 3 8" xfId="6327"/>
    <cellStyle name="Normal 41 2 3 8" xfId="6328"/>
    <cellStyle name="Normal 42 2 3 8" xfId="6329"/>
    <cellStyle name="Normal 43 2 3 8" xfId="6330"/>
    <cellStyle name="Normal 44 2 3 8" xfId="6331"/>
    <cellStyle name="Normal 45 2 3 8" xfId="6332"/>
    <cellStyle name="Normal 46 2 3 8" xfId="6333"/>
    <cellStyle name="Normal 47 2 3 8" xfId="6334"/>
    <cellStyle name="Normal 51 3 8" xfId="6335"/>
    <cellStyle name="Normal 52 3 8" xfId="6336"/>
    <cellStyle name="Normal 53 3 8" xfId="6337"/>
    <cellStyle name="Normal 55 3 8" xfId="6338"/>
    <cellStyle name="Normal 56 3 8" xfId="6339"/>
    <cellStyle name="Normal 57 3 8" xfId="6340"/>
    <cellStyle name="Normal 6 2 3 3 8" xfId="6341"/>
    <cellStyle name="Normal 6 3 3 8" xfId="6342"/>
    <cellStyle name="Normal 60 3 8" xfId="6343"/>
    <cellStyle name="Normal 64 3 8" xfId="6344"/>
    <cellStyle name="Normal 65 3 8" xfId="6345"/>
    <cellStyle name="Normal 66 3 8" xfId="6346"/>
    <cellStyle name="Normal 67 3 8" xfId="6347"/>
    <cellStyle name="Normal 7 6 3 8" xfId="6348"/>
    <cellStyle name="Normal 71 3 8" xfId="6349"/>
    <cellStyle name="Normal 72 3 8" xfId="6350"/>
    <cellStyle name="Normal 73 3 8" xfId="6351"/>
    <cellStyle name="Normal 74 3 8" xfId="6352"/>
    <cellStyle name="Normal 76 3 8" xfId="6353"/>
    <cellStyle name="Normal 8 3 3 8" xfId="6354"/>
    <cellStyle name="Normal 81 3 8" xfId="6355"/>
    <cellStyle name="Normal 78 2 2 8" xfId="6356"/>
    <cellStyle name="Normal 5 3 2 2 8" xfId="6357"/>
    <cellStyle name="Normal 80 2 2 8" xfId="6358"/>
    <cellStyle name="Normal 79 2 2 8" xfId="6359"/>
    <cellStyle name="Normal 6 8 2 2 8" xfId="6360"/>
    <cellStyle name="Normal 5 2 2 2 8" xfId="6361"/>
    <cellStyle name="Normal 6 2 7 2 8" xfId="6362"/>
    <cellStyle name="Comma 2 2 3 2 2 8" xfId="6363"/>
    <cellStyle name="Comma 2 3 6 2 2 8" xfId="6364"/>
    <cellStyle name="Normal 18 2 2 2 8" xfId="6365"/>
    <cellStyle name="Normal 19 2 2 2 8" xfId="6366"/>
    <cellStyle name="Normal 2 2 3 2 2 8" xfId="6367"/>
    <cellStyle name="Normal 2 3 6 2 2 8" xfId="6368"/>
    <cellStyle name="Normal 2 3 2 2 2 8" xfId="6369"/>
    <cellStyle name="Normal 2 3 4 2 2 8" xfId="6370"/>
    <cellStyle name="Normal 2 3 5 2 2 8" xfId="6371"/>
    <cellStyle name="Normal 2 4 2 2 2 8" xfId="6372"/>
    <cellStyle name="Normal 2 5 2 2 8" xfId="6373"/>
    <cellStyle name="Normal 28 3 2 2 8" xfId="6374"/>
    <cellStyle name="Normal 3 2 2 2 2 8" xfId="6375"/>
    <cellStyle name="Normal 3 3 2 2 8" xfId="6376"/>
    <cellStyle name="Normal 30 3 2 2 8" xfId="6377"/>
    <cellStyle name="Normal 4 2 2 2 8" xfId="6378"/>
    <cellStyle name="Normal 40 2 2 2 8" xfId="6379"/>
    <cellStyle name="Normal 41 2 2 2 8" xfId="6380"/>
    <cellStyle name="Normal 42 2 2 2 8" xfId="6381"/>
    <cellStyle name="Normal 43 2 2 2 8" xfId="6382"/>
    <cellStyle name="Normal 44 2 2 2 8" xfId="6383"/>
    <cellStyle name="Normal 45 2 2 2 8" xfId="6384"/>
    <cellStyle name="Normal 46 2 2 2 8" xfId="6385"/>
    <cellStyle name="Normal 47 2 2 2 8" xfId="6386"/>
    <cellStyle name="Normal 51 2 2 8" xfId="6387"/>
    <cellStyle name="Normal 52 2 2 8" xfId="6388"/>
    <cellStyle name="Normal 53 2 2 8" xfId="6389"/>
    <cellStyle name="Normal 55 2 2 8" xfId="6390"/>
    <cellStyle name="Normal 56 2 2 8" xfId="6391"/>
    <cellStyle name="Normal 57 2 2 8" xfId="6392"/>
    <cellStyle name="Normal 6 2 3 2 2 8" xfId="6393"/>
    <cellStyle name="Normal 6 3 2 2 8" xfId="6394"/>
    <cellStyle name="Normal 60 2 2 8" xfId="6395"/>
    <cellStyle name="Normal 64 2 2 8" xfId="6396"/>
    <cellStyle name="Normal 65 2 2 8" xfId="6397"/>
    <cellStyle name="Normal 66 2 2 8" xfId="6398"/>
    <cellStyle name="Normal 67 2 2 8" xfId="6399"/>
    <cellStyle name="Normal 7 6 2 2 8" xfId="6400"/>
    <cellStyle name="Normal 71 2 2 8" xfId="6401"/>
    <cellStyle name="Normal 72 2 2 8" xfId="6402"/>
    <cellStyle name="Normal 73 2 2 8" xfId="6403"/>
    <cellStyle name="Normal 74 2 2 8" xfId="6404"/>
    <cellStyle name="Normal 76 2 2 8" xfId="6405"/>
    <cellStyle name="Normal 8 3 2 2 8" xfId="6406"/>
    <cellStyle name="Normal 81 2 2 8" xfId="6407"/>
    <cellStyle name="Normal 78 4 7" xfId="6408"/>
    <cellStyle name="Normal 5 3 4 7" xfId="6409"/>
    <cellStyle name="Normal 80 4 7" xfId="6410"/>
    <cellStyle name="Normal 79 4 7" xfId="6411"/>
    <cellStyle name="Normal 6 8 4 7" xfId="6412"/>
    <cellStyle name="Normal 5 2 4 7" xfId="6413"/>
    <cellStyle name="Normal 6 2 9 7" xfId="6414"/>
    <cellStyle name="Comma 2 2 3 4 7" xfId="6415"/>
    <cellStyle name="Comma 2 3 6 4 7" xfId="6416"/>
    <cellStyle name="Normal 18 2 4 7" xfId="6417"/>
    <cellStyle name="Normal 19 2 4 7" xfId="6418"/>
    <cellStyle name="Normal 2 2 3 4 7" xfId="6419"/>
    <cellStyle name="Normal 2 3 6 4 7" xfId="6420"/>
    <cellStyle name="Normal 2 3 2 4 7" xfId="6421"/>
    <cellStyle name="Normal 2 3 4 4 7" xfId="6422"/>
    <cellStyle name="Normal 2 3 5 4 7" xfId="6423"/>
    <cellStyle name="Normal 2 4 2 4 7" xfId="6424"/>
    <cellStyle name="Normal 2 5 4 7" xfId="6425"/>
    <cellStyle name="Normal 28 3 4 7" xfId="6426"/>
    <cellStyle name="Normal 3 2 2 4 7" xfId="6427"/>
    <cellStyle name="Normal 3 3 4 7" xfId="6428"/>
    <cellStyle name="Normal 30 3 4 7" xfId="6429"/>
    <cellStyle name="Normal 4 2 4 7" xfId="6430"/>
    <cellStyle name="Normal 40 2 4 7" xfId="6431"/>
    <cellStyle name="Normal 41 2 4 7" xfId="6432"/>
    <cellStyle name="Normal 42 2 4 7" xfId="6433"/>
    <cellStyle name="Normal 43 2 4 7" xfId="6434"/>
    <cellStyle name="Normal 44 2 4 7" xfId="6435"/>
    <cellStyle name="Normal 45 2 4 7" xfId="6436"/>
    <cellStyle name="Normal 46 2 4 7" xfId="6437"/>
    <cellStyle name="Normal 47 2 4 7" xfId="6438"/>
    <cellStyle name="Normal 51 4 7" xfId="6439"/>
    <cellStyle name="Normal 52 4 7" xfId="6440"/>
    <cellStyle name="Normal 53 4 7" xfId="6441"/>
    <cellStyle name="Normal 55 4 7" xfId="6442"/>
    <cellStyle name="Normal 56 4 7" xfId="6443"/>
    <cellStyle name="Normal 57 4 7" xfId="6444"/>
    <cellStyle name="Normal 6 2 3 4 7" xfId="6445"/>
    <cellStyle name="Normal 6 3 4 7" xfId="6446"/>
    <cellStyle name="Normal 60 4 7" xfId="6447"/>
    <cellStyle name="Normal 64 4 7" xfId="6448"/>
    <cellStyle name="Normal 65 4 7" xfId="6449"/>
    <cellStyle name="Normal 66 4 7" xfId="6450"/>
    <cellStyle name="Normal 67 4 7" xfId="6451"/>
    <cellStyle name="Normal 7 6 4 7" xfId="6452"/>
    <cellStyle name="Normal 71 4 7" xfId="6453"/>
    <cellStyle name="Normal 72 4 7" xfId="6454"/>
    <cellStyle name="Normal 73 4 7" xfId="6455"/>
    <cellStyle name="Normal 74 4 7" xfId="6456"/>
    <cellStyle name="Normal 76 4 7" xfId="6457"/>
    <cellStyle name="Normal 8 3 4 7" xfId="6458"/>
    <cellStyle name="Normal 81 4 7" xfId="6459"/>
    <cellStyle name="Normal 78 2 3 7" xfId="6460"/>
    <cellStyle name="Normal 5 3 2 3 7" xfId="6461"/>
    <cellStyle name="Normal 80 2 3 7" xfId="6462"/>
    <cellStyle name="Normal 79 2 3 7" xfId="6463"/>
    <cellStyle name="Normal 6 8 2 3 7" xfId="6464"/>
    <cellStyle name="Normal 5 2 2 3 7" xfId="6465"/>
    <cellStyle name="Normal 6 2 7 3 7" xfId="6466"/>
    <cellStyle name="Comma 2 2 3 2 3 7" xfId="6467"/>
    <cellStyle name="Comma 2 3 6 2 3 7" xfId="6468"/>
    <cellStyle name="Normal 18 2 2 3 7" xfId="6469"/>
    <cellStyle name="Normal 19 2 2 3 7" xfId="6470"/>
    <cellStyle name="Normal 2 2 3 2 3 7" xfId="6471"/>
    <cellStyle name="Normal 2 3 6 2 3 7" xfId="6472"/>
    <cellStyle name="Normal 2 3 2 2 3 7" xfId="6473"/>
    <cellStyle name="Normal 2 3 4 2 3 7" xfId="6474"/>
    <cellStyle name="Normal 2 3 5 2 3 7" xfId="6475"/>
    <cellStyle name="Normal 2 4 2 2 3 7" xfId="6476"/>
    <cellStyle name="Normal 2 5 2 3 7" xfId="6477"/>
    <cellStyle name="Normal 28 3 2 3 7" xfId="6478"/>
    <cellStyle name="Normal 3 2 2 2 3 7" xfId="6479"/>
    <cellStyle name="Normal 3 3 2 3 7" xfId="6480"/>
    <cellStyle name="Normal 30 3 2 3 7" xfId="6481"/>
    <cellStyle name="Normal 4 2 2 3 7" xfId="6482"/>
    <cellStyle name="Normal 40 2 2 3 7" xfId="6483"/>
    <cellStyle name="Normal 41 2 2 3 7" xfId="6484"/>
    <cellStyle name="Normal 42 2 2 3 7" xfId="6485"/>
    <cellStyle name="Normal 43 2 2 3 7" xfId="6486"/>
    <cellStyle name="Normal 44 2 2 3 7" xfId="6487"/>
    <cellStyle name="Normal 45 2 2 3 7" xfId="6488"/>
    <cellStyle name="Normal 46 2 2 3 7" xfId="6489"/>
    <cellStyle name="Normal 47 2 2 3 7" xfId="6490"/>
    <cellStyle name="Normal 51 2 3 7" xfId="6491"/>
    <cellStyle name="Normal 52 2 3 7" xfId="6492"/>
    <cellStyle name="Normal 53 2 3 7" xfId="6493"/>
    <cellStyle name="Normal 55 2 3 7" xfId="6494"/>
    <cellStyle name="Normal 56 2 3 7" xfId="6495"/>
    <cellStyle name="Normal 57 2 3 7" xfId="6496"/>
    <cellStyle name="Normal 6 2 3 2 3 7" xfId="6497"/>
    <cellStyle name="Normal 6 3 2 3 7" xfId="6498"/>
    <cellStyle name="Normal 60 2 3 7" xfId="6499"/>
    <cellStyle name="Normal 64 2 3 7" xfId="6500"/>
    <cellStyle name="Normal 65 2 3 7" xfId="6501"/>
    <cellStyle name="Normal 66 2 3 7" xfId="6502"/>
    <cellStyle name="Normal 67 2 3 7" xfId="6503"/>
    <cellStyle name="Normal 7 6 2 3 7" xfId="6504"/>
    <cellStyle name="Normal 71 2 3 7" xfId="6505"/>
    <cellStyle name="Normal 72 2 3 7" xfId="6506"/>
    <cellStyle name="Normal 73 2 3 7" xfId="6507"/>
    <cellStyle name="Normal 74 2 3 7" xfId="6508"/>
    <cellStyle name="Normal 76 2 3 7" xfId="6509"/>
    <cellStyle name="Normal 8 3 2 3 7" xfId="6510"/>
    <cellStyle name="Normal 81 2 3 7" xfId="6511"/>
    <cellStyle name="Normal 78 3 2 7" xfId="6512"/>
    <cellStyle name="Normal 5 3 3 2 7" xfId="6513"/>
    <cellStyle name="Normal 80 3 2 7" xfId="6514"/>
    <cellStyle name="Normal 79 3 2 7" xfId="6515"/>
    <cellStyle name="Normal 6 8 3 2 7" xfId="6516"/>
    <cellStyle name="Normal 5 2 3 2 7" xfId="6517"/>
    <cellStyle name="Normal 6 2 8 2 7" xfId="6518"/>
    <cellStyle name="Comma 2 2 3 3 2 7" xfId="6519"/>
    <cellStyle name="Comma 2 3 6 3 2 7" xfId="6520"/>
    <cellStyle name="Normal 18 2 3 2 7" xfId="6521"/>
    <cellStyle name="Normal 19 2 3 2 7" xfId="6522"/>
    <cellStyle name="Normal 2 2 3 3 2 7" xfId="6523"/>
    <cellStyle name="Normal 2 3 6 3 2 7" xfId="6524"/>
    <cellStyle name="Normal 2 3 2 3 2 7" xfId="6525"/>
    <cellStyle name="Normal 2 3 4 3 2 7" xfId="6526"/>
    <cellStyle name="Normal 2 3 5 3 2 7" xfId="6527"/>
    <cellStyle name="Normal 2 4 2 3 2 7" xfId="6528"/>
    <cellStyle name="Normal 2 5 3 2 7" xfId="6529"/>
    <cellStyle name="Normal 28 3 3 2 7" xfId="6530"/>
    <cellStyle name="Normal 3 2 2 3 2 7" xfId="6531"/>
    <cellStyle name="Normal 3 3 3 2 7" xfId="6532"/>
    <cellStyle name="Normal 30 3 3 2 7" xfId="6533"/>
    <cellStyle name="Normal 4 2 3 2 7" xfId="6534"/>
    <cellStyle name="Normal 40 2 3 2 7" xfId="6535"/>
    <cellStyle name="Normal 41 2 3 2 7" xfId="6536"/>
    <cellStyle name="Normal 42 2 3 2 7" xfId="6537"/>
    <cellStyle name="Normal 43 2 3 2 7" xfId="6538"/>
    <cellStyle name="Normal 44 2 3 2 7" xfId="6539"/>
    <cellStyle name="Normal 45 2 3 2 7" xfId="6540"/>
    <cellStyle name="Normal 46 2 3 2 7" xfId="6541"/>
    <cellStyle name="Normal 47 2 3 2 7" xfId="6542"/>
    <cellStyle name="Normal 51 3 2 7" xfId="6543"/>
    <cellStyle name="Normal 52 3 2 7" xfId="6544"/>
    <cellStyle name="Normal 53 3 2 7" xfId="6545"/>
    <cellStyle name="Normal 55 3 2 7" xfId="6546"/>
    <cellStyle name="Normal 56 3 2 7" xfId="6547"/>
    <cellStyle name="Normal 57 3 2 7" xfId="6548"/>
    <cellStyle name="Normal 6 2 3 3 2 7" xfId="6549"/>
    <cellStyle name="Normal 6 3 3 2 7" xfId="6550"/>
    <cellStyle name="Normal 60 3 2 7" xfId="6551"/>
    <cellStyle name="Normal 64 3 2 7" xfId="6552"/>
    <cellStyle name="Normal 65 3 2 7" xfId="6553"/>
    <cellStyle name="Normal 66 3 2 7" xfId="6554"/>
    <cellStyle name="Normal 67 3 2 7" xfId="6555"/>
    <cellStyle name="Normal 7 6 3 2 7" xfId="6556"/>
    <cellStyle name="Normal 71 3 2 7" xfId="6557"/>
    <cellStyle name="Normal 72 3 2 7" xfId="6558"/>
    <cellStyle name="Normal 73 3 2 7" xfId="6559"/>
    <cellStyle name="Normal 74 3 2 7" xfId="6560"/>
    <cellStyle name="Normal 76 3 2 7" xfId="6561"/>
    <cellStyle name="Normal 8 3 3 2 7" xfId="6562"/>
    <cellStyle name="Normal 81 3 2 7" xfId="6563"/>
    <cellStyle name="Normal 78 2 2 2 7" xfId="6564"/>
    <cellStyle name="Normal 5 3 2 2 2 7" xfId="6565"/>
    <cellStyle name="Normal 80 2 2 2 7" xfId="6566"/>
    <cellStyle name="Normal 79 2 2 2 7" xfId="6567"/>
    <cellStyle name="Normal 6 8 2 2 2 7" xfId="6568"/>
    <cellStyle name="Normal 5 2 2 2 2 7" xfId="6569"/>
    <cellStyle name="Normal 6 2 7 2 2 7" xfId="6570"/>
    <cellStyle name="Comma 2 2 3 2 2 2 7" xfId="6571"/>
    <cellStyle name="Comma 2 3 6 2 2 2 7" xfId="6572"/>
    <cellStyle name="Normal 18 2 2 2 2 7" xfId="6573"/>
    <cellStyle name="Normal 19 2 2 2 2 7" xfId="6574"/>
    <cellStyle name="Normal 2 2 3 2 2 2 7" xfId="6575"/>
    <cellStyle name="Normal 2 3 6 2 2 2 7" xfId="6576"/>
    <cellStyle name="Normal 2 3 2 2 2 2 7" xfId="6577"/>
    <cellStyle name="Normal 2 3 4 2 2 2 7" xfId="6578"/>
    <cellStyle name="Normal 2 3 5 2 2 2 7" xfId="6579"/>
    <cellStyle name="Normal 2 4 2 2 2 2 7" xfId="6580"/>
    <cellStyle name="Normal 2 5 2 2 2 7" xfId="6581"/>
    <cellStyle name="Normal 28 3 2 2 2 7" xfId="6582"/>
    <cellStyle name="Normal 3 2 2 2 2 2 7" xfId="6583"/>
    <cellStyle name="Normal 3 3 2 2 2 7" xfId="6584"/>
    <cellStyle name="Normal 30 3 2 2 2 7" xfId="6585"/>
    <cellStyle name="Normal 4 2 2 2 2 7" xfId="6586"/>
    <cellStyle name="Normal 40 2 2 2 2 7" xfId="6587"/>
    <cellStyle name="Normal 41 2 2 2 2 7" xfId="6588"/>
    <cellStyle name="Normal 42 2 2 2 2 7" xfId="6589"/>
    <cellStyle name="Normal 43 2 2 2 2 7" xfId="6590"/>
    <cellStyle name="Normal 44 2 2 2 2 7" xfId="6591"/>
    <cellStyle name="Normal 45 2 2 2 2 7" xfId="6592"/>
    <cellStyle name="Normal 46 2 2 2 2 7" xfId="6593"/>
    <cellStyle name="Normal 47 2 2 2 2 7" xfId="6594"/>
    <cellStyle name="Normal 51 2 2 2 7" xfId="6595"/>
    <cellStyle name="Normal 52 2 2 2 7" xfId="6596"/>
    <cellStyle name="Normal 53 2 2 2 7" xfId="6597"/>
    <cellStyle name="Normal 55 2 2 2 7" xfId="6598"/>
    <cellStyle name="Normal 56 2 2 2 7" xfId="6599"/>
    <cellStyle name="Normal 57 2 2 2 7" xfId="6600"/>
    <cellStyle name="Normal 6 2 3 2 2 2 7" xfId="6601"/>
    <cellStyle name="Normal 6 3 2 2 2 7" xfId="6602"/>
    <cellStyle name="Normal 60 2 2 2 7" xfId="6603"/>
    <cellStyle name="Normal 64 2 2 2 7" xfId="6604"/>
    <cellStyle name="Normal 65 2 2 2 7" xfId="6605"/>
    <cellStyle name="Normal 66 2 2 2 7" xfId="6606"/>
    <cellStyle name="Normal 67 2 2 2 7" xfId="6607"/>
    <cellStyle name="Normal 7 6 2 2 2 7" xfId="6608"/>
    <cellStyle name="Normal 71 2 2 2 7" xfId="6609"/>
    <cellStyle name="Normal 72 2 2 2 7" xfId="6610"/>
    <cellStyle name="Normal 73 2 2 2 7" xfId="6611"/>
    <cellStyle name="Normal 74 2 2 2 7" xfId="6612"/>
    <cellStyle name="Normal 76 2 2 2 7" xfId="6613"/>
    <cellStyle name="Normal 8 3 2 2 2 7" xfId="6614"/>
    <cellStyle name="Normal 81 2 2 2 7" xfId="6615"/>
    <cellStyle name="Normal 90 6" xfId="6616"/>
    <cellStyle name="Normal 78 5 6" xfId="6617"/>
    <cellStyle name="Normal 91 6" xfId="6618"/>
    <cellStyle name="Normal 5 3 5 6" xfId="6619"/>
    <cellStyle name="Normal 80 5 6" xfId="6620"/>
    <cellStyle name="Normal 79 5 6" xfId="6621"/>
    <cellStyle name="Normal 6 8 5 6" xfId="6622"/>
    <cellStyle name="Normal 5 2 5 6" xfId="6623"/>
    <cellStyle name="Normal 6 2 10 6" xfId="6624"/>
    <cellStyle name="Comma 2 2 3 5 6" xfId="6625"/>
    <cellStyle name="Comma 2 3 6 5 6" xfId="6626"/>
    <cellStyle name="Normal 18 2 5 6" xfId="6627"/>
    <cellStyle name="Normal 19 2 5 6" xfId="6628"/>
    <cellStyle name="Normal 2 2 3 5 6" xfId="6629"/>
    <cellStyle name="Normal 2 3 6 5 6" xfId="6630"/>
    <cellStyle name="Normal 2 3 2 5 6" xfId="6631"/>
    <cellStyle name="Normal 2 3 4 5 6" xfId="6632"/>
    <cellStyle name="Normal 2 3 5 5 6" xfId="6633"/>
    <cellStyle name="Normal 2 4 2 5 6" xfId="6634"/>
    <cellStyle name="Normal 2 5 5 6" xfId="6635"/>
    <cellStyle name="Normal 28 3 5 6" xfId="6636"/>
    <cellStyle name="Normal 3 2 2 5 6" xfId="6637"/>
    <cellStyle name="Normal 3 3 5 6" xfId="6638"/>
    <cellStyle name="Normal 30 3 5 6" xfId="6639"/>
    <cellStyle name="Normal 4 2 5 6" xfId="6640"/>
    <cellStyle name="Normal 40 2 5 6" xfId="6641"/>
    <cellStyle name="Normal 41 2 5 6" xfId="6642"/>
    <cellStyle name="Normal 42 2 5 6" xfId="6643"/>
    <cellStyle name="Normal 43 2 5 6" xfId="6644"/>
    <cellStyle name="Normal 44 2 5 6" xfId="6645"/>
    <cellStyle name="Normal 45 2 5 6" xfId="6646"/>
    <cellStyle name="Normal 46 2 5 6" xfId="6647"/>
    <cellStyle name="Normal 47 2 5 6" xfId="6648"/>
    <cellStyle name="Normal 51 5 6" xfId="6649"/>
    <cellStyle name="Normal 52 5 6" xfId="6650"/>
    <cellStyle name="Normal 53 5 6" xfId="6651"/>
    <cellStyle name="Normal 55 5 6" xfId="6652"/>
    <cellStyle name="Normal 56 5 6" xfId="6653"/>
    <cellStyle name="Normal 57 5 6" xfId="6654"/>
    <cellStyle name="Normal 6 2 3 5 6" xfId="6655"/>
    <cellStyle name="Normal 6 3 5 6" xfId="6656"/>
    <cellStyle name="Normal 60 5 6" xfId="6657"/>
    <cellStyle name="Normal 64 5 6" xfId="6658"/>
    <cellStyle name="Normal 65 5 6" xfId="6659"/>
    <cellStyle name="Normal 66 5 6" xfId="6660"/>
    <cellStyle name="Normal 67 5 6" xfId="6661"/>
    <cellStyle name="Normal 7 6 5 6" xfId="6662"/>
    <cellStyle name="Normal 71 5 6" xfId="6663"/>
    <cellStyle name="Normal 72 5 6" xfId="6664"/>
    <cellStyle name="Normal 73 5 6" xfId="6665"/>
    <cellStyle name="Normal 74 5 6" xfId="6666"/>
    <cellStyle name="Normal 76 5 6" xfId="6667"/>
    <cellStyle name="Normal 8 3 5 6" xfId="6668"/>
    <cellStyle name="Normal 81 5 6" xfId="6669"/>
    <cellStyle name="Normal 78 2 4 6" xfId="6670"/>
    <cellStyle name="Normal 5 3 2 4 6" xfId="6671"/>
    <cellStyle name="Normal 80 2 4 6" xfId="6672"/>
    <cellStyle name="Normal 79 2 4 6" xfId="6673"/>
    <cellStyle name="Normal 6 8 2 4 6" xfId="6674"/>
    <cellStyle name="Normal 5 2 2 4 6" xfId="6675"/>
    <cellStyle name="Normal 6 2 7 4 6" xfId="6676"/>
    <cellStyle name="Comma 2 2 3 2 4 6" xfId="6677"/>
    <cellStyle name="Comma 2 3 6 2 4 6" xfId="6678"/>
    <cellStyle name="Normal 18 2 2 4 6" xfId="6679"/>
    <cellStyle name="Normal 19 2 2 4 6" xfId="6680"/>
    <cellStyle name="Normal 2 2 3 2 4 6" xfId="6681"/>
    <cellStyle name="Normal 2 3 6 2 4 6" xfId="6682"/>
    <cellStyle name="Normal 2 3 2 2 4 6" xfId="6683"/>
    <cellStyle name="Normal 2 3 4 2 4 6" xfId="6684"/>
    <cellStyle name="Normal 2 3 5 2 4 6" xfId="6685"/>
    <cellStyle name="Normal 2 4 2 2 4 6" xfId="6686"/>
    <cellStyle name="Normal 2 5 2 4 6" xfId="6687"/>
    <cellStyle name="Normal 28 3 2 4 6" xfId="6688"/>
    <cellStyle name="Normal 3 2 2 2 4 6" xfId="6689"/>
    <cellStyle name="Normal 3 3 2 4 6" xfId="6690"/>
    <cellStyle name="Normal 30 3 2 4 6" xfId="6691"/>
    <cellStyle name="Normal 4 2 2 4 6" xfId="6692"/>
    <cellStyle name="Normal 40 2 2 4 6" xfId="6693"/>
    <cellStyle name="Normal 41 2 2 4 6" xfId="6694"/>
    <cellStyle name="Normal 42 2 2 4 6" xfId="6695"/>
    <cellStyle name="Normal 43 2 2 4 6" xfId="6696"/>
    <cellStyle name="Normal 44 2 2 4 6" xfId="6697"/>
    <cellStyle name="Normal 45 2 2 4 6" xfId="6698"/>
    <cellStyle name="Normal 46 2 2 4 6" xfId="6699"/>
    <cellStyle name="Normal 47 2 2 4 6" xfId="6700"/>
    <cellStyle name="Normal 51 2 4 6" xfId="6701"/>
    <cellStyle name="Normal 52 2 4 6" xfId="6702"/>
    <cellStyle name="Normal 53 2 4 6" xfId="6703"/>
    <cellStyle name="Normal 55 2 4 6" xfId="6704"/>
    <cellStyle name="Normal 56 2 4 6" xfId="6705"/>
    <cellStyle name="Normal 57 2 4 6" xfId="6706"/>
    <cellStyle name="Normal 6 2 3 2 4 6" xfId="6707"/>
    <cellStyle name="Normal 6 3 2 4 6" xfId="6708"/>
    <cellStyle name="Normal 60 2 4 6" xfId="6709"/>
    <cellStyle name="Normal 64 2 4 6" xfId="6710"/>
    <cellStyle name="Normal 65 2 4 6" xfId="6711"/>
    <cellStyle name="Normal 66 2 4 6" xfId="6712"/>
    <cellStyle name="Normal 67 2 4 6" xfId="6713"/>
    <cellStyle name="Normal 7 6 2 4 6" xfId="6714"/>
    <cellStyle name="Normal 71 2 4 6" xfId="6715"/>
    <cellStyle name="Normal 72 2 4 6" xfId="6716"/>
    <cellStyle name="Normal 73 2 4 6" xfId="6717"/>
    <cellStyle name="Normal 74 2 4 6" xfId="6718"/>
    <cellStyle name="Normal 76 2 4 6" xfId="6719"/>
    <cellStyle name="Normal 8 3 2 4 6" xfId="6720"/>
    <cellStyle name="Normal 81 2 4 6" xfId="6721"/>
    <cellStyle name="Normal 78 3 3 6" xfId="6722"/>
    <cellStyle name="Normal 5 3 3 3 6" xfId="6723"/>
    <cellStyle name="Normal 80 3 3 6" xfId="6724"/>
    <cellStyle name="Normal 79 3 3 6" xfId="6725"/>
    <cellStyle name="Normal 6 8 3 3 6" xfId="6726"/>
    <cellStyle name="Normal 5 2 3 3 6" xfId="6727"/>
    <cellStyle name="Normal 6 2 8 3 6" xfId="6728"/>
    <cellStyle name="Comma 2 2 3 3 3 6" xfId="6729"/>
    <cellStyle name="Comma 2 3 6 3 3 6" xfId="6730"/>
    <cellStyle name="Normal 18 2 3 3 6" xfId="6731"/>
    <cellStyle name="Normal 19 2 3 3 6" xfId="6732"/>
    <cellStyle name="Normal 2 2 3 3 3 6" xfId="6733"/>
    <cellStyle name="Normal 2 3 6 3 3 6" xfId="6734"/>
    <cellStyle name="Normal 2 3 2 3 3 6" xfId="6735"/>
    <cellStyle name="Normal 2 3 4 3 3 6" xfId="6736"/>
    <cellStyle name="Normal 2 3 5 3 3 6" xfId="6737"/>
    <cellStyle name="Normal 2 4 2 3 3 6" xfId="6738"/>
    <cellStyle name="Normal 2 5 3 3 6" xfId="6739"/>
    <cellStyle name="Normal 28 3 3 3 6" xfId="6740"/>
    <cellStyle name="Normal 3 2 2 3 3 6" xfId="6741"/>
    <cellStyle name="Normal 3 3 3 3 6" xfId="6742"/>
    <cellStyle name="Normal 30 3 3 3 6" xfId="6743"/>
    <cellStyle name="Normal 4 2 3 3 6" xfId="6744"/>
    <cellStyle name="Normal 40 2 3 3 6" xfId="6745"/>
    <cellStyle name="Normal 41 2 3 3 6" xfId="6746"/>
    <cellStyle name="Normal 42 2 3 3 6" xfId="6747"/>
    <cellStyle name="Normal 43 2 3 3 6" xfId="6748"/>
    <cellStyle name="Normal 44 2 3 3 6" xfId="6749"/>
    <cellStyle name="Normal 45 2 3 3 6" xfId="6750"/>
    <cellStyle name="Normal 46 2 3 3 6" xfId="6751"/>
    <cellStyle name="Normal 47 2 3 3 6" xfId="6752"/>
    <cellStyle name="Normal 51 3 3 6" xfId="6753"/>
    <cellStyle name="Normal 52 3 3 6" xfId="6754"/>
    <cellStyle name="Normal 53 3 3 6" xfId="6755"/>
    <cellStyle name="Normal 55 3 3 6" xfId="6756"/>
    <cellStyle name="Normal 56 3 3 6" xfId="6757"/>
    <cellStyle name="Normal 57 3 3 6" xfId="6758"/>
    <cellStyle name="Normal 6 2 3 3 3 6" xfId="6759"/>
    <cellStyle name="Normal 6 3 3 3 6" xfId="6760"/>
    <cellStyle name="Normal 60 3 3 6" xfId="6761"/>
    <cellStyle name="Normal 64 3 3 6" xfId="6762"/>
    <cellStyle name="Normal 65 3 3 6" xfId="6763"/>
    <cellStyle name="Normal 66 3 3 6" xfId="6764"/>
    <cellStyle name="Normal 67 3 3 6" xfId="6765"/>
    <cellStyle name="Normal 7 6 3 3 6" xfId="6766"/>
    <cellStyle name="Normal 71 3 3 6" xfId="6767"/>
    <cellStyle name="Normal 72 3 3 6" xfId="6768"/>
    <cellStyle name="Normal 73 3 3 6" xfId="6769"/>
    <cellStyle name="Normal 74 3 3 6" xfId="6770"/>
    <cellStyle name="Normal 76 3 3 6" xfId="6771"/>
    <cellStyle name="Normal 8 3 3 3 6" xfId="6772"/>
    <cellStyle name="Normal 81 3 3 6" xfId="6773"/>
    <cellStyle name="Normal 78 2 2 3 6" xfId="6774"/>
    <cellStyle name="Normal 5 3 2 2 3 6" xfId="6775"/>
    <cellStyle name="Normal 80 2 2 3 6" xfId="6776"/>
    <cellStyle name="Normal 79 2 2 3 6" xfId="6777"/>
    <cellStyle name="Normal 6 8 2 2 3 6" xfId="6778"/>
    <cellStyle name="Normal 5 2 2 2 3 6" xfId="6779"/>
    <cellStyle name="Normal 6 2 7 2 3 6" xfId="6780"/>
    <cellStyle name="Comma 2 2 3 2 2 3 6" xfId="6781"/>
    <cellStyle name="Comma 2 3 6 2 2 3 6" xfId="6782"/>
    <cellStyle name="Normal 18 2 2 2 3 6" xfId="6783"/>
    <cellStyle name="Normal 19 2 2 2 3 6" xfId="6784"/>
    <cellStyle name="Normal 2 2 3 2 2 3 6" xfId="6785"/>
    <cellStyle name="Normal 2 3 6 2 2 3 6" xfId="6786"/>
    <cellStyle name="Normal 2 3 2 2 2 3 6" xfId="6787"/>
    <cellStyle name="Normal 2 3 4 2 2 3 6" xfId="6788"/>
    <cellStyle name="Normal 2 3 5 2 2 3 6" xfId="6789"/>
    <cellStyle name="Normal 2 4 2 2 2 3 6" xfId="6790"/>
    <cellStyle name="Normal 2 5 2 2 3 6" xfId="6791"/>
    <cellStyle name="Normal 28 3 2 2 3 6" xfId="6792"/>
    <cellStyle name="Normal 3 2 2 2 2 3 6" xfId="6793"/>
    <cellStyle name="Normal 3 3 2 2 3 6" xfId="6794"/>
    <cellStyle name="Normal 30 3 2 2 3 6" xfId="6795"/>
    <cellStyle name="Normal 4 2 2 2 3 6" xfId="6796"/>
    <cellStyle name="Normal 40 2 2 2 3 6" xfId="6797"/>
    <cellStyle name="Normal 41 2 2 2 3 6" xfId="6798"/>
    <cellStyle name="Normal 42 2 2 2 3 6" xfId="6799"/>
    <cellStyle name="Normal 43 2 2 2 3 6" xfId="6800"/>
    <cellStyle name="Normal 44 2 2 2 3 6" xfId="6801"/>
    <cellStyle name="Normal 45 2 2 2 3 6" xfId="6802"/>
    <cellStyle name="Normal 46 2 2 2 3 6" xfId="6803"/>
    <cellStyle name="Normal 47 2 2 2 3 6" xfId="6804"/>
    <cellStyle name="Normal 51 2 2 3 6" xfId="6805"/>
    <cellStyle name="Normal 52 2 2 3 6" xfId="6806"/>
    <cellStyle name="Normal 53 2 2 3 6" xfId="6807"/>
    <cellStyle name="Normal 55 2 2 3 6" xfId="6808"/>
    <cellStyle name="Normal 56 2 2 3 6" xfId="6809"/>
    <cellStyle name="Normal 57 2 2 3 6" xfId="6810"/>
    <cellStyle name="Normal 6 2 3 2 2 3 6" xfId="6811"/>
    <cellStyle name="Normal 6 3 2 2 3 6" xfId="6812"/>
    <cellStyle name="Normal 60 2 2 3 6" xfId="6813"/>
    <cellStyle name="Normal 64 2 2 3 6" xfId="6814"/>
    <cellStyle name="Normal 65 2 2 3 6" xfId="6815"/>
    <cellStyle name="Normal 66 2 2 3 6" xfId="6816"/>
    <cellStyle name="Normal 67 2 2 3 6" xfId="6817"/>
    <cellStyle name="Normal 7 6 2 2 3 6" xfId="6818"/>
    <cellStyle name="Normal 71 2 2 3 6" xfId="6819"/>
    <cellStyle name="Normal 72 2 2 3 6" xfId="6820"/>
    <cellStyle name="Normal 73 2 2 3 6" xfId="6821"/>
    <cellStyle name="Normal 74 2 2 3 6" xfId="6822"/>
    <cellStyle name="Normal 76 2 2 3 6" xfId="6823"/>
    <cellStyle name="Normal 8 3 2 2 3 6" xfId="6824"/>
    <cellStyle name="Normal 81 2 2 3 6" xfId="6825"/>
    <cellStyle name="Normal 78 4 2 6" xfId="6826"/>
    <cellStyle name="Normal 5 3 4 2 6" xfId="6827"/>
    <cellStyle name="Normal 80 4 2 6" xfId="6828"/>
    <cellStyle name="Normal 79 4 2 6" xfId="6829"/>
    <cellStyle name="Normal 6 8 4 2 6" xfId="6830"/>
    <cellStyle name="Normal 5 2 4 2 6" xfId="6831"/>
    <cellStyle name="Normal 6 2 9 2 6" xfId="6832"/>
    <cellStyle name="Comma 2 2 3 4 2 6" xfId="6833"/>
    <cellStyle name="Comma 2 3 6 4 2 6" xfId="6834"/>
    <cellStyle name="Normal 18 2 4 2 6" xfId="6835"/>
    <cellStyle name="Normal 19 2 4 2 6" xfId="6836"/>
    <cellStyle name="Normal 2 2 3 4 2 6" xfId="6837"/>
    <cellStyle name="Normal 2 3 6 4 2 6" xfId="6838"/>
    <cellStyle name="Normal 2 3 2 4 2 6" xfId="6839"/>
    <cellStyle name="Normal 2 3 4 4 2 6" xfId="6840"/>
    <cellStyle name="Normal 2 3 5 4 2 6" xfId="6841"/>
    <cellStyle name="Normal 2 4 2 4 2 6" xfId="6842"/>
    <cellStyle name="Normal 2 5 4 2 6" xfId="6843"/>
    <cellStyle name="Normal 28 3 4 2 6" xfId="6844"/>
    <cellStyle name="Normal 3 2 2 4 2 6" xfId="6845"/>
    <cellStyle name="Normal 3 3 4 2 6" xfId="6846"/>
    <cellStyle name="Normal 30 3 4 2 6" xfId="6847"/>
    <cellStyle name="Normal 4 2 4 2 6" xfId="6848"/>
    <cellStyle name="Normal 40 2 4 2 6" xfId="6849"/>
    <cellStyle name="Normal 41 2 4 2 6" xfId="6850"/>
    <cellStyle name="Normal 42 2 4 2 6" xfId="6851"/>
    <cellStyle name="Normal 43 2 4 2 6" xfId="6852"/>
    <cellStyle name="Normal 44 2 4 2 6" xfId="6853"/>
    <cellStyle name="Normal 45 2 4 2 6" xfId="6854"/>
    <cellStyle name="Normal 46 2 4 2 6" xfId="6855"/>
    <cellStyle name="Normal 47 2 4 2 6" xfId="6856"/>
    <cellStyle name="Normal 51 4 2 6" xfId="6857"/>
    <cellStyle name="Normal 52 4 2 6" xfId="6858"/>
    <cellStyle name="Normal 53 4 2 6" xfId="6859"/>
    <cellStyle name="Normal 55 4 2 6" xfId="6860"/>
    <cellStyle name="Normal 56 4 2 6" xfId="6861"/>
    <cellStyle name="Normal 57 4 2 6" xfId="6862"/>
    <cellStyle name="Normal 6 2 3 4 2 6" xfId="6863"/>
    <cellStyle name="Normal 6 3 4 2 6" xfId="6864"/>
    <cellStyle name="Normal 60 4 2 6" xfId="6865"/>
    <cellStyle name="Normal 64 4 2 6" xfId="6866"/>
    <cellStyle name="Normal 65 4 2 6" xfId="6867"/>
    <cellStyle name="Normal 66 4 2 6" xfId="6868"/>
    <cellStyle name="Normal 67 4 2 6" xfId="6869"/>
    <cellStyle name="Normal 7 6 4 2 6" xfId="6870"/>
    <cellStyle name="Normal 71 4 2 6" xfId="6871"/>
    <cellStyle name="Normal 72 4 2 6" xfId="6872"/>
    <cellStyle name="Normal 73 4 2 6" xfId="6873"/>
    <cellStyle name="Normal 74 4 2 6" xfId="6874"/>
    <cellStyle name="Normal 76 4 2 6" xfId="6875"/>
    <cellStyle name="Normal 8 3 4 2 6" xfId="6876"/>
    <cellStyle name="Normal 81 4 2 6" xfId="6877"/>
    <cellStyle name="Normal 78 2 3 2 6" xfId="6878"/>
    <cellStyle name="Normal 5 3 2 3 2 6" xfId="6879"/>
    <cellStyle name="Normal 80 2 3 2 6" xfId="6880"/>
    <cellStyle name="Normal 79 2 3 2 6" xfId="6881"/>
    <cellStyle name="Normal 6 8 2 3 2 6" xfId="6882"/>
    <cellStyle name="Normal 5 2 2 3 2 6" xfId="6883"/>
    <cellStyle name="Normal 6 2 7 3 2 6" xfId="6884"/>
    <cellStyle name="Comma 2 2 3 2 3 2 6" xfId="6885"/>
    <cellStyle name="Comma 2 3 6 2 3 2 6" xfId="6886"/>
    <cellStyle name="Normal 18 2 2 3 2 6" xfId="6887"/>
    <cellStyle name="Normal 19 2 2 3 2 6" xfId="6888"/>
    <cellStyle name="Normal 2 2 3 2 3 2 6" xfId="6889"/>
    <cellStyle name="Normal 2 3 6 2 3 2 6" xfId="6890"/>
    <cellStyle name="Normal 2 3 2 2 3 2 6" xfId="6891"/>
    <cellStyle name="Normal 2 3 4 2 3 2 6" xfId="6892"/>
    <cellStyle name="Normal 2 3 5 2 3 2 6" xfId="6893"/>
    <cellStyle name="Normal 2 4 2 2 3 2 6" xfId="6894"/>
    <cellStyle name="Normal 2 5 2 3 2 6" xfId="6895"/>
    <cellStyle name="Normal 28 3 2 3 2 6" xfId="6896"/>
    <cellStyle name="Normal 3 2 2 2 3 2 6" xfId="6897"/>
    <cellStyle name="Normal 3 3 2 3 2 6" xfId="6898"/>
    <cellStyle name="Normal 30 3 2 3 2 6" xfId="6899"/>
    <cellStyle name="Normal 4 2 2 3 2 6" xfId="6900"/>
    <cellStyle name="Normal 40 2 2 3 2 6" xfId="6901"/>
    <cellStyle name="Normal 41 2 2 3 2 6" xfId="6902"/>
    <cellStyle name="Normal 42 2 2 3 2 6" xfId="6903"/>
    <cellStyle name="Normal 43 2 2 3 2 6" xfId="6904"/>
    <cellStyle name="Normal 44 2 2 3 2 6" xfId="6905"/>
    <cellStyle name="Normal 45 2 2 3 2 6" xfId="6906"/>
    <cellStyle name="Normal 46 2 2 3 2 6" xfId="6907"/>
    <cellStyle name="Normal 47 2 2 3 2 6" xfId="6908"/>
    <cellStyle name="Normal 51 2 3 2 6" xfId="6909"/>
    <cellStyle name="Normal 52 2 3 2 6" xfId="6910"/>
    <cellStyle name="Normal 53 2 3 2 6" xfId="6911"/>
    <cellStyle name="Normal 55 2 3 2 6" xfId="6912"/>
    <cellStyle name="Normal 56 2 3 2 6" xfId="6913"/>
    <cellStyle name="Normal 57 2 3 2 6" xfId="6914"/>
    <cellStyle name="Normal 6 2 3 2 3 2 6" xfId="6915"/>
    <cellStyle name="Normal 6 3 2 3 2 6" xfId="6916"/>
    <cellStyle name="Normal 60 2 3 2 6" xfId="6917"/>
    <cellStyle name="Normal 64 2 3 2 6" xfId="6918"/>
    <cellStyle name="Normal 65 2 3 2 6" xfId="6919"/>
    <cellStyle name="Normal 66 2 3 2 6" xfId="6920"/>
    <cellStyle name="Normal 67 2 3 2 6" xfId="6921"/>
    <cellStyle name="Normal 7 6 2 3 2 6" xfId="6922"/>
    <cellStyle name="Normal 71 2 3 2 6" xfId="6923"/>
    <cellStyle name="Normal 72 2 3 2 6" xfId="6924"/>
    <cellStyle name="Normal 73 2 3 2 6" xfId="6925"/>
    <cellStyle name="Normal 74 2 3 2 6" xfId="6926"/>
    <cellStyle name="Normal 76 2 3 2 6" xfId="6927"/>
    <cellStyle name="Normal 8 3 2 3 2 6" xfId="6928"/>
    <cellStyle name="Normal 81 2 3 2 6" xfId="6929"/>
    <cellStyle name="Normal 78 3 2 2 6" xfId="6930"/>
    <cellStyle name="Normal 5 3 3 2 2 6" xfId="6931"/>
    <cellStyle name="Normal 80 3 2 2 6" xfId="6932"/>
    <cellStyle name="Normal 79 3 2 2 6" xfId="6933"/>
    <cellStyle name="Normal 6 8 3 2 2 6" xfId="6934"/>
    <cellStyle name="Normal 5 2 3 2 2 6" xfId="6935"/>
    <cellStyle name="Normal 6 2 8 2 2 6" xfId="6936"/>
    <cellStyle name="Comma 2 2 3 3 2 2 6" xfId="6937"/>
    <cellStyle name="Comma 2 3 6 3 2 2 6" xfId="6938"/>
    <cellStyle name="Normal 18 2 3 2 2 6" xfId="6939"/>
    <cellStyle name="Normal 19 2 3 2 2 6" xfId="6940"/>
    <cellStyle name="Normal 2 2 3 3 2 2 6" xfId="6941"/>
    <cellStyle name="Normal 2 3 6 3 2 2 6" xfId="6942"/>
    <cellStyle name="Normal 2 3 2 3 2 2 6" xfId="6943"/>
    <cellStyle name="Normal 2 3 4 3 2 2 6" xfId="6944"/>
    <cellStyle name="Normal 2 3 5 3 2 2 6" xfId="6945"/>
    <cellStyle name="Normal 2 4 2 3 2 2 6" xfId="6946"/>
    <cellStyle name="Normal 2 5 3 2 2 6" xfId="6947"/>
    <cellStyle name="Normal 28 3 3 2 2 6" xfId="6948"/>
    <cellStyle name="Normal 3 2 2 3 2 2 6" xfId="6949"/>
    <cellStyle name="Normal 3 3 3 2 2 6" xfId="6950"/>
    <cellStyle name="Normal 30 3 3 2 2 6" xfId="6951"/>
    <cellStyle name="Normal 4 2 3 2 2 6" xfId="6952"/>
    <cellStyle name="Normal 40 2 3 2 2 6" xfId="6953"/>
    <cellStyle name="Normal 41 2 3 2 2 6" xfId="6954"/>
    <cellStyle name="Normal 42 2 3 2 2 6" xfId="6955"/>
    <cellStyle name="Normal 43 2 3 2 2 6" xfId="6956"/>
    <cellStyle name="Normal 44 2 3 2 2 6" xfId="6957"/>
    <cellStyle name="Normal 45 2 3 2 2 6" xfId="6958"/>
    <cellStyle name="Normal 46 2 3 2 2 6" xfId="6959"/>
    <cellStyle name="Normal 47 2 3 2 2 6" xfId="6960"/>
    <cellStyle name="Normal 51 3 2 2 6" xfId="6961"/>
    <cellStyle name="Normal 52 3 2 2 6" xfId="6962"/>
    <cellStyle name="Normal 53 3 2 2 6" xfId="6963"/>
    <cellStyle name="Normal 55 3 2 2 6" xfId="6964"/>
    <cellStyle name="Normal 56 3 2 2 6" xfId="6965"/>
    <cellStyle name="Normal 57 3 2 2 6" xfId="6966"/>
    <cellStyle name="Normal 6 2 3 3 2 2 6" xfId="6967"/>
    <cellStyle name="Normal 6 3 3 2 2 6" xfId="6968"/>
    <cellStyle name="Normal 60 3 2 2 6" xfId="6969"/>
    <cellStyle name="Normal 64 3 2 2 6" xfId="6970"/>
    <cellStyle name="Normal 65 3 2 2 6" xfId="6971"/>
    <cellStyle name="Normal 66 3 2 2 6" xfId="6972"/>
    <cellStyle name="Normal 67 3 2 2 6" xfId="6973"/>
    <cellStyle name="Normal 7 6 3 2 2 6" xfId="6974"/>
    <cellStyle name="Normal 71 3 2 2 6" xfId="6975"/>
    <cellStyle name="Normal 72 3 2 2 6" xfId="6976"/>
    <cellStyle name="Normal 73 3 2 2 6" xfId="6977"/>
    <cellStyle name="Normal 74 3 2 2 6" xfId="6978"/>
    <cellStyle name="Normal 76 3 2 2 6" xfId="6979"/>
    <cellStyle name="Normal 8 3 3 2 2 6" xfId="6980"/>
    <cellStyle name="Normal 81 3 2 2 6" xfId="6981"/>
    <cellStyle name="Normal 78 2 2 2 2 6" xfId="6982"/>
    <cellStyle name="Normal 5 3 2 2 2 2 6" xfId="6983"/>
    <cellStyle name="Normal 80 2 2 2 2 6" xfId="6984"/>
    <cellStyle name="Normal 79 2 2 2 2 6" xfId="6985"/>
    <cellStyle name="Normal 6 8 2 2 2 2 6" xfId="6986"/>
    <cellStyle name="Normal 5 2 2 2 2 2 6" xfId="6987"/>
    <cellStyle name="Normal 6 2 7 2 2 2 6" xfId="6988"/>
    <cellStyle name="Comma 2 2 3 2 2 2 2 6" xfId="6989"/>
    <cellStyle name="Comma 2 3 6 2 2 2 2 6" xfId="6990"/>
    <cellStyle name="Normal 18 2 2 2 2 2 6" xfId="6991"/>
    <cellStyle name="Normal 19 2 2 2 2 2 6" xfId="6992"/>
    <cellStyle name="Normal 2 2 3 2 2 2 2 6" xfId="6993"/>
    <cellStyle name="Normal 2 3 6 2 2 2 2 6" xfId="6994"/>
    <cellStyle name="Normal 2 3 2 2 2 2 2 6" xfId="6995"/>
    <cellStyle name="Normal 2 3 4 2 2 2 2 6" xfId="6996"/>
    <cellStyle name="Normal 2 3 5 2 2 2 2 6" xfId="6997"/>
    <cellStyle name="Normal 2 4 2 2 2 2 2 6" xfId="6998"/>
    <cellStyle name="Normal 2 5 2 2 2 2 6" xfId="6999"/>
    <cellStyle name="Normal 28 3 2 2 2 2 6" xfId="7000"/>
    <cellStyle name="Normal 3 2 2 2 2 2 2 6" xfId="7001"/>
    <cellStyle name="Normal 3 3 2 2 2 2 6" xfId="7002"/>
    <cellStyle name="Normal 30 3 2 2 2 2 6" xfId="7003"/>
    <cellStyle name="Normal 4 2 2 2 2 2 6" xfId="7004"/>
    <cellStyle name="Normal 40 2 2 2 2 2 6" xfId="7005"/>
    <cellStyle name="Normal 41 2 2 2 2 2 6" xfId="7006"/>
    <cellStyle name="Normal 42 2 2 2 2 2 6" xfId="7007"/>
    <cellStyle name="Normal 43 2 2 2 2 2 6" xfId="7008"/>
    <cellStyle name="Normal 44 2 2 2 2 2 6" xfId="7009"/>
    <cellStyle name="Normal 45 2 2 2 2 2 6" xfId="7010"/>
    <cellStyle name="Normal 46 2 2 2 2 2 6" xfId="7011"/>
    <cellStyle name="Normal 47 2 2 2 2 2 6" xfId="7012"/>
    <cellStyle name="Normal 51 2 2 2 2 6" xfId="7013"/>
    <cellStyle name="Normal 52 2 2 2 2 6" xfId="7014"/>
    <cellStyle name="Normal 53 2 2 2 2 6" xfId="7015"/>
    <cellStyle name="Normal 55 2 2 2 2 6" xfId="7016"/>
    <cellStyle name="Normal 56 2 2 2 2 6" xfId="7017"/>
    <cellStyle name="Normal 57 2 2 2 2 6" xfId="7018"/>
    <cellStyle name="Normal 6 2 3 2 2 2 2 6" xfId="7019"/>
    <cellStyle name="Normal 6 3 2 2 2 2 6" xfId="7020"/>
    <cellStyle name="Normal 60 2 2 2 2 6" xfId="7021"/>
    <cellStyle name="Normal 64 2 2 2 2 6" xfId="7022"/>
    <cellStyle name="Normal 65 2 2 2 2 6" xfId="7023"/>
    <cellStyle name="Normal 66 2 2 2 2 6" xfId="7024"/>
    <cellStyle name="Normal 67 2 2 2 2 6" xfId="7025"/>
    <cellStyle name="Normal 7 6 2 2 2 2 6" xfId="7026"/>
    <cellStyle name="Normal 71 2 2 2 2 6" xfId="7027"/>
    <cellStyle name="Normal 72 2 2 2 2 6" xfId="7028"/>
    <cellStyle name="Normal 73 2 2 2 2 6" xfId="7029"/>
    <cellStyle name="Normal 74 2 2 2 2 6" xfId="7030"/>
    <cellStyle name="Normal 76 2 2 2 2 6" xfId="7031"/>
    <cellStyle name="Normal 8 3 2 2 2 2 6" xfId="7032"/>
    <cellStyle name="Normal 81 2 2 2 2 6" xfId="7033"/>
    <cellStyle name="Normal 95 5" xfId="7034"/>
    <cellStyle name="Normal 78 6 5" xfId="7035"/>
    <cellStyle name="Normal 96 5" xfId="7036"/>
    <cellStyle name="Normal 5 3 6 5" xfId="7037"/>
    <cellStyle name="Normal 80 6 5" xfId="7038"/>
    <cellStyle name="Normal 79 6 5" xfId="7039"/>
    <cellStyle name="Normal 6 8 6 5" xfId="7040"/>
    <cellStyle name="Normal 5 2 6 5" xfId="7041"/>
    <cellStyle name="Normal 6 2 11 5" xfId="7042"/>
    <cellStyle name="Comma 2 2 3 6 5" xfId="7043"/>
    <cellStyle name="Comma 2 3 6 6 5" xfId="7044"/>
    <cellStyle name="Normal 18 2 6 5" xfId="7045"/>
    <cellStyle name="Normal 19 2 6 5" xfId="7046"/>
    <cellStyle name="Normal 2 2 3 6 5" xfId="7047"/>
    <cellStyle name="Normal 2 3 6 6 5" xfId="7048"/>
    <cellStyle name="Normal 2 3 2 6 5" xfId="7049"/>
    <cellStyle name="Normal 2 3 4 6 5" xfId="7050"/>
    <cellStyle name="Normal 2 3 5 6 5" xfId="7051"/>
    <cellStyle name="Normal 2 4 2 6 5" xfId="7052"/>
    <cellStyle name="Normal 2 5 6 5" xfId="7053"/>
    <cellStyle name="Normal 28 3 6 5" xfId="7054"/>
    <cellStyle name="Normal 3 2 2 6 5" xfId="7055"/>
    <cellStyle name="Normal 3 3 6 5" xfId="7056"/>
    <cellStyle name="Normal 30 3 6 5" xfId="7057"/>
    <cellStyle name="Normal 4 2 6 5" xfId="7058"/>
    <cellStyle name="Normal 40 2 6 5" xfId="7059"/>
    <cellStyle name="Normal 41 2 6 5" xfId="7060"/>
    <cellStyle name="Normal 42 2 6 5" xfId="7061"/>
    <cellStyle name="Normal 43 2 6 5" xfId="7062"/>
    <cellStyle name="Normal 44 2 6 5" xfId="7063"/>
    <cellStyle name="Normal 45 2 6 5" xfId="7064"/>
    <cellStyle name="Normal 46 2 6 5" xfId="7065"/>
    <cellStyle name="Normal 47 2 6 5" xfId="7066"/>
    <cellStyle name="Normal 51 6 5" xfId="7067"/>
    <cellStyle name="Normal 52 6 5" xfId="7068"/>
    <cellStyle name="Normal 53 6 5" xfId="7069"/>
    <cellStyle name="Normal 55 6 5" xfId="7070"/>
    <cellStyle name="Normal 56 6 5" xfId="7071"/>
    <cellStyle name="Normal 57 6 5" xfId="7072"/>
    <cellStyle name="Normal 6 2 3 6 5" xfId="7073"/>
    <cellStyle name="Normal 6 3 6 5" xfId="7074"/>
    <cellStyle name="Normal 60 6 5" xfId="7075"/>
    <cellStyle name="Normal 64 6 5" xfId="7076"/>
    <cellStyle name="Normal 65 6 5" xfId="7077"/>
    <cellStyle name="Normal 66 6 5" xfId="7078"/>
    <cellStyle name="Normal 67 6 5" xfId="7079"/>
    <cellStyle name="Normal 7 6 6 5" xfId="7080"/>
    <cellStyle name="Normal 71 6 5" xfId="7081"/>
    <cellStyle name="Normal 72 6 5" xfId="7082"/>
    <cellStyle name="Normal 73 6 5" xfId="7083"/>
    <cellStyle name="Normal 74 6 5" xfId="7084"/>
    <cellStyle name="Normal 76 6 5" xfId="7085"/>
    <cellStyle name="Normal 8 3 6 5" xfId="7086"/>
    <cellStyle name="Normal 81 6 5" xfId="7087"/>
    <cellStyle name="Normal 78 2 5 5" xfId="7088"/>
    <cellStyle name="Normal 5 3 2 5 5" xfId="7089"/>
    <cellStyle name="Normal 80 2 5 5" xfId="7090"/>
    <cellStyle name="Normal 79 2 5 5" xfId="7091"/>
    <cellStyle name="Normal 6 8 2 5 5" xfId="7092"/>
    <cellStyle name="Normal 5 2 2 5 5" xfId="7093"/>
    <cellStyle name="Normal 6 2 7 5 5" xfId="7094"/>
    <cellStyle name="Comma 2 2 3 2 5 5" xfId="7095"/>
    <cellStyle name="Comma 2 3 6 2 5 5" xfId="7096"/>
    <cellStyle name="Normal 18 2 2 5 5" xfId="7097"/>
    <cellStyle name="Normal 19 2 2 5 5" xfId="7098"/>
    <cellStyle name="Normal 2 2 3 2 5 5" xfId="7099"/>
    <cellStyle name="Normal 2 3 6 2 5 5" xfId="7100"/>
    <cellStyle name="Normal 2 3 2 2 5 5" xfId="7101"/>
    <cellStyle name="Normal 2 3 4 2 5 5" xfId="7102"/>
    <cellStyle name="Normal 2 3 5 2 5 5" xfId="7103"/>
    <cellStyle name="Normal 2 4 2 2 5 5" xfId="7104"/>
    <cellStyle name="Normal 2 5 2 5 5" xfId="7105"/>
    <cellStyle name="Normal 28 3 2 5 5" xfId="7106"/>
    <cellStyle name="Normal 3 2 2 2 5 5" xfId="7107"/>
    <cellStyle name="Normal 3 3 2 5 5" xfId="7108"/>
    <cellStyle name="Normal 30 3 2 5 5" xfId="7109"/>
    <cellStyle name="Normal 4 2 2 5 5" xfId="7110"/>
    <cellStyle name="Normal 40 2 2 5 5" xfId="7111"/>
    <cellStyle name="Normal 41 2 2 5 5" xfId="7112"/>
    <cellStyle name="Normal 42 2 2 5 5" xfId="7113"/>
    <cellStyle name="Normal 43 2 2 5 5" xfId="7114"/>
    <cellStyle name="Normal 44 2 2 5 5" xfId="7115"/>
    <cellStyle name="Normal 45 2 2 5 5" xfId="7116"/>
    <cellStyle name="Normal 46 2 2 5 5" xfId="7117"/>
    <cellStyle name="Normal 47 2 2 5 5" xfId="7118"/>
    <cellStyle name="Normal 51 2 5 5" xfId="7119"/>
    <cellStyle name="Normal 52 2 5 5" xfId="7120"/>
    <cellStyle name="Normal 53 2 5 5" xfId="7121"/>
    <cellStyle name="Normal 55 2 5 5" xfId="7122"/>
    <cellStyle name="Normal 56 2 5 5" xfId="7123"/>
    <cellStyle name="Normal 57 2 5 5" xfId="7124"/>
    <cellStyle name="Normal 6 2 3 2 5 5" xfId="7125"/>
    <cellStyle name="Normal 6 3 2 5 5" xfId="7126"/>
    <cellStyle name="Normal 60 2 5 5" xfId="7127"/>
    <cellStyle name="Normal 64 2 5 5" xfId="7128"/>
    <cellStyle name="Normal 65 2 5 5" xfId="7129"/>
    <cellStyle name="Normal 66 2 5 5" xfId="7130"/>
    <cellStyle name="Normal 67 2 5 5" xfId="7131"/>
    <cellStyle name="Normal 7 6 2 5 5" xfId="7132"/>
    <cellStyle name="Normal 71 2 5 5" xfId="7133"/>
    <cellStyle name="Normal 72 2 5 5" xfId="7134"/>
    <cellStyle name="Normal 73 2 5 5" xfId="7135"/>
    <cellStyle name="Normal 74 2 5 5" xfId="7136"/>
    <cellStyle name="Normal 76 2 5 5" xfId="7137"/>
    <cellStyle name="Normal 8 3 2 5 5" xfId="7138"/>
    <cellStyle name="Normal 81 2 5 5" xfId="7139"/>
    <cellStyle name="Normal 78 3 4 5" xfId="7140"/>
    <cellStyle name="Normal 5 3 3 4 5" xfId="7141"/>
    <cellStyle name="Normal 80 3 4 5" xfId="7142"/>
    <cellStyle name="Normal 79 3 4 5" xfId="7143"/>
    <cellStyle name="Normal 6 8 3 4 5" xfId="7144"/>
    <cellStyle name="Normal 5 2 3 4 5" xfId="7145"/>
    <cellStyle name="Normal 6 2 8 4 5" xfId="7146"/>
    <cellStyle name="Comma 2 2 3 3 4 5" xfId="7147"/>
    <cellStyle name="Comma 2 3 6 3 4 5" xfId="7148"/>
    <cellStyle name="Normal 18 2 3 4 5" xfId="7149"/>
    <cellStyle name="Normal 19 2 3 4 5" xfId="7150"/>
    <cellStyle name="Normal 2 2 3 3 4 5" xfId="7151"/>
    <cellStyle name="Normal 2 3 6 3 4 5" xfId="7152"/>
    <cellStyle name="Normal 2 3 2 3 4 5" xfId="7153"/>
    <cellStyle name="Normal 2 3 4 3 4 5" xfId="7154"/>
    <cellStyle name="Normal 2 3 5 3 4 5" xfId="7155"/>
    <cellStyle name="Normal 2 4 2 3 4 5" xfId="7156"/>
    <cellStyle name="Normal 2 5 3 4 5" xfId="7157"/>
    <cellStyle name="Normal 28 3 3 4 5" xfId="7158"/>
    <cellStyle name="Normal 3 2 2 3 4 5" xfId="7159"/>
    <cellStyle name="Normal 3 3 3 4 5" xfId="7160"/>
    <cellStyle name="Normal 30 3 3 4 5" xfId="7161"/>
    <cellStyle name="Normal 4 2 3 4 5" xfId="7162"/>
    <cellStyle name="Normal 40 2 3 4 5" xfId="7163"/>
    <cellStyle name="Normal 41 2 3 4 5" xfId="7164"/>
    <cellStyle name="Normal 42 2 3 4 5" xfId="7165"/>
    <cellStyle name="Normal 43 2 3 4 5" xfId="7166"/>
    <cellStyle name="Normal 44 2 3 4 5" xfId="7167"/>
    <cellStyle name="Normal 45 2 3 4 5" xfId="7168"/>
    <cellStyle name="Normal 46 2 3 4 5" xfId="7169"/>
    <cellStyle name="Normal 47 2 3 4 5" xfId="7170"/>
    <cellStyle name="Normal 51 3 4 5" xfId="7171"/>
    <cellStyle name="Normal 52 3 4 5" xfId="7172"/>
    <cellStyle name="Normal 53 3 4 5" xfId="7173"/>
    <cellStyle name="Normal 55 3 4 5" xfId="7174"/>
    <cellStyle name="Normal 56 3 4 5" xfId="7175"/>
    <cellStyle name="Normal 57 3 4 5" xfId="7176"/>
    <cellStyle name="Normal 6 2 3 3 4 5" xfId="7177"/>
    <cellStyle name="Normal 6 3 3 4 5" xfId="7178"/>
    <cellStyle name="Normal 60 3 4 5" xfId="7179"/>
    <cellStyle name="Normal 64 3 4 5" xfId="7180"/>
    <cellStyle name="Normal 65 3 4 5" xfId="7181"/>
    <cellStyle name="Normal 66 3 4 5" xfId="7182"/>
    <cellStyle name="Normal 67 3 4 5" xfId="7183"/>
    <cellStyle name="Normal 7 6 3 4 5" xfId="7184"/>
    <cellStyle name="Normal 71 3 4 5" xfId="7185"/>
    <cellStyle name="Normal 72 3 4 5" xfId="7186"/>
    <cellStyle name="Normal 73 3 4 5" xfId="7187"/>
    <cellStyle name="Normal 74 3 4 5" xfId="7188"/>
    <cellStyle name="Normal 76 3 4 5" xfId="7189"/>
    <cellStyle name="Normal 8 3 3 4 5" xfId="7190"/>
    <cellStyle name="Normal 81 3 4 5" xfId="7191"/>
    <cellStyle name="Normal 78 2 2 4 5" xfId="7192"/>
    <cellStyle name="Normal 5 3 2 2 4 5" xfId="7193"/>
    <cellStyle name="Normal 80 2 2 4 5" xfId="7194"/>
    <cellStyle name="Normal 79 2 2 4 5" xfId="7195"/>
    <cellStyle name="Normal 6 8 2 2 4 5" xfId="7196"/>
    <cellStyle name="Normal 5 2 2 2 4 5" xfId="7197"/>
    <cellStyle name="Normal 6 2 7 2 4 5" xfId="7198"/>
    <cellStyle name="Comma 2 2 3 2 2 4 5" xfId="7199"/>
    <cellStyle name="Comma 2 3 6 2 2 4 5" xfId="7200"/>
    <cellStyle name="Normal 18 2 2 2 4 5" xfId="7201"/>
    <cellStyle name="Normal 19 2 2 2 4 5" xfId="7202"/>
    <cellStyle name="Normal 2 2 3 2 2 4 5" xfId="7203"/>
    <cellStyle name="Normal 2 3 6 2 2 4 5" xfId="7204"/>
    <cellStyle name="Normal 2 3 2 2 2 4 5" xfId="7205"/>
    <cellStyle name="Normal 2 3 4 2 2 4 5" xfId="7206"/>
    <cellStyle name="Normal 2 3 5 2 2 4 5" xfId="7207"/>
    <cellStyle name="Normal 2 4 2 2 2 4 5" xfId="7208"/>
    <cellStyle name="Normal 2 5 2 2 4 5" xfId="7209"/>
    <cellStyle name="Normal 28 3 2 2 4 5" xfId="7210"/>
    <cellStyle name="Normal 3 2 2 2 2 4 5" xfId="7211"/>
    <cellStyle name="Normal 3 3 2 2 4 5" xfId="7212"/>
    <cellStyle name="Normal 30 3 2 2 4 5" xfId="7213"/>
    <cellStyle name="Normal 4 2 2 2 4 5" xfId="7214"/>
    <cellStyle name="Normal 40 2 2 2 4 5" xfId="7215"/>
    <cellStyle name="Normal 41 2 2 2 4 5" xfId="7216"/>
    <cellStyle name="Normal 42 2 2 2 4 5" xfId="7217"/>
    <cellStyle name="Normal 43 2 2 2 4 5" xfId="7218"/>
    <cellStyle name="Normal 44 2 2 2 4 5" xfId="7219"/>
    <cellStyle name="Normal 45 2 2 2 4 5" xfId="7220"/>
    <cellStyle name="Normal 46 2 2 2 4 5" xfId="7221"/>
    <cellStyle name="Normal 47 2 2 2 4 5" xfId="7222"/>
    <cellStyle name="Normal 51 2 2 4 5" xfId="7223"/>
    <cellStyle name="Normal 52 2 2 4 5" xfId="7224"/>
    <cellStyle name="Normal 53 2 2 4 5" xfId="7225"/>
    <cellStyle name="Normal 55 2 2 4 5" xfId="7226"/>
    <cellStyle name="Normal 56 2 2 4 5" xfId="7227"/>
    <cellStyle name="Normal 57 2 2 4 5" xfId="7228"/>
    <cellStyle name="Normal 6 2 3 2 2 4 5" xfId="7229"/>
    <cellStyle name="Normal 6 3 2 2 4 5" xfId="7230"/>
    <cellStyle name="Normal 60 2 2 4 5" xfId="7231"/>
    <cellStyle name="Normal 64 2 2 4 5" xfId="7232"/>
    <cellStyle name="Normal 65 2 2 4 5" xfId="7233"/>
    <cellStyle name="Normal 66 2 2 4 5" xfId="7234"/>
    <cellStyle name="Normal 67 2 2 4 5" xfId="7235"/>
    <cellStyle name="Normal 7 6 2 2 4 5" xfId="7236"/>
    <cellStyle name="Normal 71 2 2 4 5" xfId="7237"/>
    <cellStyle name="Normal 72 2 2 4 5" xfId="7238"/>
    <cellStyle name="Normal 73 2 2 4 5" xfId="7239"/>
    <cellStyle name="Normal 74 2 2 4 5" xfId="7240"/>
    <cellStyle name="Normal 76 2 2 4 5" xfId="7241"/>
    <cellStyle name="Normal 8 3 2 2 4 5" xfId="7242"/>
    <cellStyle name="Normal 81 2 2 4 5" xfId="7243"/>
    <cellStyle name="Normal 78 4 3 5" xfId="7244"/>
    <cellStyle name="Normal 5 3 4 3 5" xfId="7245"/>
    <cellStyle name="Normal 80 4 3 5" xfId="7246"/>
    <cellStyle name="Normal 79 4 3 5" xfId="7247"/>
    <cellStyle name="Normal 6 8 4 3 5" xfId="7248"/>
    <cellStyle name="Normal 5 2 4 3 5" xfId="7249"/>
    <cellStyle name="Normal 6 2 9 3 5" xfId="7250"/>
    <cellStyle name="Comma 2 2 3 4 3 5" xfId="7251"/>
    <cellStyle name="Comma 2 3 6 4 3 5" xfId="7252"/>
    <cellStyle name="Normal 18 2 4 3 5" xfId="7253"/>
    <cellStyle name="Normal 19 2 4 3 5" xfId="7254"/>
    <cellStyle name="Normal 2 2 3 4 3 5" xfId="7255"/>
    <cellStyle name="Normal 2 3 6 4 3 5" xfId="7256"/>
    <cellStyle name="Normal 2 3 2 4 3 5" xfId="7257"/>
    <cellStyle name="Normal 2 3 4 4 3 5" xfId="7258"/>
    <cellStyle name="Normal 2 3 5 4 3 5" xfId="7259"/>
    <cellStyle name="Normal 2 4 2 4 3 5" xfId="7260"/>
    <cellStyle name="Normal 2 5 4 3 5" xfId="7261"/>
    <cellStyle name="Normal 28 3 4 3 5" xfId="7262"/>
    <cellStyle name="Normal 3 2 2 4 3 5" xfId="7263"/>
    <cellStyle name="Normal 3 3 4 3 5" xfId="7264"/>
    <cellStyle name="Normal 30 3 4 3 5" xfId="7265"/>
    <cellStyle name="Normal 4 2 4 3 5" xfId="7266"/>
    <cellStyle name="Normal 40 2 4 3 5" xfId="7267"/>
    <cellStyle name="Normal 41 2 4 3 5" xfId="7268"/>
    <cellStyle name="Normal 42 2 4 3 5" xfId="7269"/>
    <cellStyle name="Normal 43 2 4 3 5" xfId="7270"/>
    <cellStyle name="Normal 44 2 4 3 5" xfId="7271"/>
    <cellStyle name="Normal 45 2 4 3 5" xfId="7272"/>
    <cellStyle name="Normal 46 2 4 3 5" xfId="7273"/>
    <cellStyle name="Normal 47 2 4 3 5" xfId="7274"/>
    <cellStyle name="Normal 51 4 3 5" xfId="7275"/>
    <cellStyle name="Normal 52 4 3 5" xfId="7276"/>
    <cellStyle name="Normal 53 4 3 5" xfId="7277"/>
    <cellStyle name="Normal 55 4 3 5" xfId="7278"/>
    <cellStyle name="Normal 56 4 3 5" xfId="7279"/>
    <cellStyle name="Normal 57 4 3 5" xfId="7280"/>
    <cellStyle name="Normal 6 2 3 4 3 5" xfId="7281"/>
    <cellStyle name="Normal 6 3 4 3 5" xfId="7282"/>
    <cellStyle name="Normal 60 4 3 5" xfId="7283"/>
    <cellStyle name="Normal 64 4 3 5" xfId="7284"/>
    <cellStyle name="Normal 65 4 3 5" xfId="7285"/>
    <cellStyle name="Normal 66 4 3 5" xfId="7286"/>
    <cellStyle name="Normal 67 4 3 5" xfId="7287"/>
    <cellStyle name="Normal 7 6 4 3 5" xfId="7288"/>
    <cellStyle name="Normal 71 4 3 5" xfId="7289"/>
    <cellStyle name="Normal 72 4 3 5" xfId="7290"/>
    <cellStyle name="Normal 73 4 3 5" xfId="7291"/>
    <cellStyle name="Normal 74 4 3 5" xfId="7292"/>
    <cellStyle name="Normal 76 4 3 5" xfId="7293"/>
    <cellStyle name="Normal 8 3 4 3 5" xfId="7294"/>
    <cellStyle name="Normal 81 4 3 5" xfId="7295"/>
    <cellStyle name="Normal 78 2 3 3 5" xfId="7296"/>
    <cellStyle name="Normal 5 3 2 3 3 5" xfId="7297"/>
    <cellStyle name="Normal 80 2 3 3 5" xfId="7298"/>
    <cellStyle name="Normal 79 2 3 3 5" xfId="7299"/>
    <cellStyle name="Normal 6 8 2 3 3 5" xfId="7300"/>
    <cellStyle name="Normal 5 2 2 3 3 5" xfId="7301"/>
    <cellStyle name="Normal 6 2 7 3 3 5" xfId="7302"/>
    <cellStyle name="Comma 2 2 3 2 3 3 5" xfId="7303"/>
    <cellStyle name="Comma 2 3 6 2 3 3 5" xfId="7304"/>
    <cellStyle name="Normal 18 2 2 3 3 5" xfId="7305"/>
    <cellStyle name="Normal 19 2 2 3 3 5" xfId="7306"/>
    <cellStyle name="Normal 2 2 3 2 3 3 5" xfId="7307"/>
    <cellStyle name="Normal 2 3 6 2 3 3 5" xfId="7308"/>
    <cellStyle name="Normal 2 3 2 2 3 3 5" xfId="7309"/>
    <cellStyle name="Normal 2 3 4 2 3 3 5" xfId="7310"/>
    <cellStyle name="Normal 2 3 5 2 3 3 5" xfId="7311"/>
    <cellStyle name="Normal 2 4 2 2 3 3 5" xfId="7312"/>
    <cellStyle name="Normal 2 5 2 3 3 5" xfId="7313"/>
    <cellStyle name="Normal 28 3 2 3 3 5" xfId="7314"/>
    <cellStyle name="Normal 3 2 2 2 3 3 5" xfId="7315"/>
    <cellStyle name="Normal 3 3 2 3 3 5" xfId="7316"/>
    <cellStyle name="Normal 30 3 2 3 3 5" xfId="7317"/>
    <cellStyle name="Normal 4 2 2 3 3 5" xfId="7318"/>
    <cellStyle name="Normal 40 2 2 3 3 5" xfId="7319"/>
    <cellStyle name="Normal 41 2 2 3 3 5" xfId="7320"/>
    <cellStyle name="Normal 42 2 2 3 3 5" xfId="7321"/>
    <cellStyle name="Normal 43 2 2 3 3 5" xfId="7322"/>
    <cellStyle name="Normal 44 2 2 3 3 5" xfId="7323"/>
    <cellStyle name="Normal 45 2 2 3 3 5" xfId="7324"/>
    <cellStyle name="Normal 46 2 2 3 3 5" xfId="7325"/>
    <cellStyle name="Normal 47 2 2 3 3 5" xfId="7326"/>
    <cellStyle name="Normal 51 2 3 3 5" xfId="7327"/>
    <cellStyle name="Normal 52 2 3 3 5" xfId="7328"/>
    <cellStyle name="Normal 53 2 3 3 5" xfId="7329"/>
    <cellStyle name="Normal 55 2 3 3 5" xfId="7330"/>
    <cellStyle name="Normal 56 2 3 3 5" xfId="7331"/>
    <cellStyle name="Normal 57 2 3 3 5" xfId="7332"/>
    <cellStyle name="Normal 6 2 3 2 3 3 5" xfId="7333"/>
    <cellStyle name="Normal 6 3 2 3 3 5" xfId="7334"/>
    <cellStyle name="Normal 60 2 3 3 5" xfId="7335"/>
    <cellStyle name="Normal 64 2 3 3 5" xfId="7336"/>
    <cellStyle name="Normal 65 2 3 3 5" xfId="7337"/>
    <cellStyle name="Normal 66 2 3 3 5" xfId="7338"/>
    <cellStyle name="Normal 67 2 3 3 5" xfId="7339"/>
    <cellStyle name="Normal 7 6 2 3 3 5" xfId="7340"/>
    <cellStyle name="Normal 71 2 3 3 5" xfId="7341"/>
    <cellStyle name="Normal 72 2 3 3 5" xfId="7342"/>
    <cellStyle name="Normal 73 2 3 3 5" xfId="7343"/>
    <cellStyle name="Normal 74 2 3 3 5" xfId="7344"/>
    <cellStyle name="Normal 76 2 3 3 5" xfId="7345"/>
    <cellStyle name="Normal 8 3 2 3 3 5" xfId="7346"/>
    <cellStyle name="Normal 81 2 3 3 5" xfId="7347"/>
    <cellStyle name="Normal 78 3 2 3 5" xfId="7348"/>
    <cellStyle name="Normal 5 3 3 2 3 5" xfId="7349"/>
    <cellStyle name="Normal 80 3 2 3 5" xfId="7350"/>
    <cellStyle name="Normal 79 3 2 3 5" xfId="7351"/>
    <cellStyle name="Normal 6 8 3 2 3 5" xfId="7352"/>
    <cellStyle name="Normal 5 2 3 2 3 5" xfId="7353"/>
    <cellStyle name="Normal 6 2 8 2 3 5" xfId="7354"/>
    <cellStyle name="Comma 2 2 3 3 2 3 5" xfId="7355"/>
    <cellStyle name="Comma 2 3 6 3 2 3 5" xfId="7356"/>
    <cellStyle name="Normal 18 2 3 2 3 5" xfId="7357"/>
    <cellStyle name="Normal 19 2 3 2 3 5" xfId="7358"/>
    <cellStyle name="Normal 2 2 3 3 2 3 5" xfId="7359"/>
    <cellStyle name="Normal 2 3 6 3 2 3 5" xfId="7360"/>
    <cellStyle name="Normal 2 3 2 3 2 3 5" xfId="7361"/>
    <cellStyle name="Normal 2 3 4 3 2 3 5" xfId="7362"/>
    <cellStyle name="Normal 2 3 5 3 2 3 5" xfId="7363"/>
    <cellStyle name="Normal 2 4 2 3 2 3 5" xfId="7364"/>
    <cellStyle name="Normal 2 5 3 2 3 5" xfId="7365"/>
    <cellStyle name="Normal 28 3 3 2 3 5" xfId="7366"/>
    <cellStyle name="Normal 3 2 2 3 2 3 5" xfId="7367"/>
    <cellStyle name="Normal 3 3 3 2 3 5" xfId="7368"/>
    <cellStyle name="Normal 30 3 3 2 3 5" xfId="7369"/>
    <cellStyle name="Normal 4 2 3 2 3 5" xfId="7370"/>
    <cellStyle name="Normal 40 2 3 2 3 5" xfId="7371"/>
    <cellStyle name="Normal 41 2 3 2 3 5" xfId="7372"/>
    <cellStyle name="Normal 42 2 3 2 3 5" xfId="7373"/>
    <cellStyle name="Normal 43 2 3 2 3 5" xfId="7374"/>
    <cellStyle name="Normal 44 2 3 2 3 5" xfId="7375"/>
    <cellStyle name="Normal 45 2 3 2 3 5" xfId="7376"/>
    <cellStyle name="Normal 46 2 3 2 3 5" xfId="7377"/>
    <cellStyle name="Normal 47 2 3 2 3 5" xfId="7378"/>
    <cellStyle name="Normal 51 3 2 3 5" xfId="7379"/>
    <cellStyle name="Normal 52 3 2 3 5" xfId="7380"/>
    <cellStyle name="Normal 53 3 2 3 5" xfId="7381"/>
    <cellStyle name="Normal 55 3 2 3 5" xfId="7382"/>
    <cellStyle name="Normal 56 3 2 3 5" xfId="7383"/>
    <cellStyle name="Normal 57 3 2 3 5" xfId="7384"/>
    <cellStyle name="Normal 6 2 3 3 2 3 5" xfId="7385"/>
    <cellStyle name="Normal 6 3 3 2 3 5" xfId="7386"/>
    <cellStyle name="Normal 60 3 2 3 5" xfId="7387"/>
    <cellStyle name="Normal 64 3 2 3 5" xfId="7388"/>
    <cellStyle name="Normal 65 3 2 3 5" xfId="7389"/>
    <cellStyle name="Normal 66 3 2 3 5" xfId="7390"/>
    <cellStyle name="Normal 67 3 2 3 5" xfId="7391"/>
    <cellStyle name="Normal 7 6 3 2 3 5" xfId="7392"/>
    <cellStyle name="Normal 71 3 2 3 5" xfId="7393"/>
    <cellStyle name="Normal 72 3 2 3 5" xfId="7394"/>
    <cellStyle name="Normal 73 3 2 3 5" xfId="7395"/>
    <cellStyle name="Normal 74 3 2 3 5" xfId="7396"/>
    <cellStyle name="Normal 76 3 2 3 5" xfId="7397"/>
    <cellStyle name="Normal 8 3 3 2 3 5" xfId="7398"/>
    <cellStyle name="Normal 81 3 2 3 5" xfId="7399"/>
    <cellStyle name="Normal 78 2 2 2 3 5" xfId="7400"/>
    <cellStyle name="Normal 5 3 2 2 2 3 5" xfId="7401"/>
    <cellStyle name="Normal 80 2 2 2 3 5" xfId="7402"/>
    <cellStyle name="Normal 79 2 2 2 3 5" xfId="7403"/>
    <cellStyle name="Normal 6 8 2 2 2 3 5" xfId="7404"/>
    <cellStyle name="Normal 5 2 2 2 2 3 5" xfId="7405"/>
    <cellStyle name="Normal 6 2 7 2 2 3 5" xfId="7406"/>
    <cellStyle name="Comma 2 2 3 2 2 2 3 5" xfId="7407"/>
    <cellStyle name="Comma 2 3 6 2 2 2 3 5" xfId="7408"/>
    <cellStyle name="Normal 18 2 2 2 2 3 5" xfId="7409"/>
    <cellStyle name="Normal 19 2 2 2 2 3 5" xfId="7410"/>
    <cellStyle name="Normal 2 2 3 2 2 2 3 5" xfId="7411"/>
    <cellStyle name="Normal 2 3 6 2 2 2 3 5" xfId="7412"/>
    <cellStyle name="Normal 2 3 2 2 2 2 3 5" xfId="7413"/>
    <cellStyle name="Normal 2 3 4 2 2 2 3 5" xfId="7414"/>
    <cellStyle name="Normal 2 3 5 2 2 2 3 5" xfId="7415"/>
    <cellStyle name="Normal 2 4 2 2 2 2 3 5" xfId="7416"/>
    <cellStyle name="Normal 2 5 2 2 2 3 5" xfId="7417"/>
    <cellStyle name="Normal 28 3 2 2 2 3 5" xfId="7418"/>
    <cellStyle name="Normal 3 2 2 2 2 2 3 5" xfId="7419"/>
    <cellStyle name="Normal 3 3 2 2 2 3 5" xfId="7420"/>
    <cellStyle name="Normal 30 3 2 2 2 3 5" xfId="7421"/>
    <cellStyle name="Normal 4 2 2 2 2 3 5" xfId="7422"/>
    <cellStyle name="Normal 40 2 2 2 2 3 5" xfId="7423"/>
    <cellStyle name="Normal 41 2 2 2 2 3 5" xfId="7424"/>
    <cellStyle name="Normal 42 2 2 2 2 3 5" xfId="7425"/>
    <cellStyle name="Normal 43 2 2 2 2 3 5" xfId="7426"/>
    <cellStyle name="Normal 44 2 2 2 2 3 5" xfId="7427"/>
    <cellStyle name="Normal 45 2 2 2 2 3 5" xfId="7428"/>
    <cellStyle name="Normal 46 2 2 2 2 3 5" xfId="7429"/>
    <cellStyle name="Normal 47 2 2 2 2 3 5" xfId="7430"/>
    <cellStyle name="Normal 51 2 2 2 3 5" xfId="7431"/>
    <cellStyle name="Normal 52 2 2 2 3 5" xfId="7432"/>
    <cellStyle name="Normal 53 2 2 2 3 5" xfId="7433"/>
    <cellStyle name="Normal 55 2 2 2 3 5" xfId="7434"/>
    <cellStyle name="Normal 56 2 2 2 3 5" xfId="7435"/>
    <cellStyle name="Normal 57 2 2 2 3 5" xfId="7436"/>
    <cellStyle name="Normal 6 2 3 2 2 2 3 5" xfId="7437"/>
    <cellStyle name="Normal 6 3 2 2 2 3 5" xfId="7438"/>
    <cellStyle name="Normal 60 2 2 2 3 5" xfId="7439"/>
    <cellStyle name="Normal 64 2 2 2 3 5" xfId="7440"/>
    <cellStyle name="Normal 65 2 2 2 3 5" xfId="7441"/>
    <cellStyle name="Normal 66 2 2 2 3 5" xfId="7442"/>
    <cellStyle name="Normal 67 2 2 2 3 5" xfId="7443"/>
    <cellStyle name="Normal 7 6 2 2 2 3 5" xfId="7444"/>
    <cellStyle name="Normal 71 2 2 2 3 5" xfId="7445"/>
    <cellStyle name="Normal 72 2 2 2 3 5" xfId="7446"/>
    <cellStyle name="Normal 73 2 2 2 3 5" xfId="7447"/>
    <cellStyle name="Normal 74 2 2 2 3 5" xfId="7448"/>
    <cellStyle name="Normal 76 2 2 2 3 5" xfId="7449"/>
    <cellStyle name="Normal 8 3 2 2 2 3 5" xfId="7450"/>
    <cellStyle name="Normal 81 2 2 2 3 5" xfId="7451"/>
    <cellStyle name="Normal 90 2 5" xfId="7452"/>
    <cellStyle name="Normal 78 5 2 5" xfId="7453"/>
    <cellStyle name="Normal 91 2 5" xfId="7454"/>
    <cellStyle name="Normal 5 3 5 2 5" xfId="7455"/>
    <cellStyle name="Normal 80 5 2 5" xfId="7456"/>
    <cellStyle name="Normal 79 5 2 5" xfId="7457"/>
    <cellStyle name="Normal 6 8 5 2 5" xfId="7458"/>
    <cellStyle name="Normal 5 2 5 2 5" xfId="7459"/>
    <cellStyle name="Normal 6 2 10 2 5" xfId="7460"/>
    <cellStyle name="Comma 2 2 3 5 2 5" xfId="7461"/>
    <cellStyle name="Comma 2 3 6 5 2 5" xfId="7462"/>
    <cellStyle name="Normal 18 2 5 2 5" xfId="7463"/>
    <cellStyle name="Normal 19 2 5 2 5" xfId="7464"/>
    <cellStyle name="Normal 2 2 3 5 2 5" xfId="7465"/>
    <cellStyle name="Normal 2 3 6 5 2 5" xfId="7466"/>
    <cellStyle name="Normal 2 3 2 5 2 5" xfId="7467"/>
    <cellStyle name="Normal 2 3 4 5 2 5" xfId="7468"/>
    <cellStyle name="Normal 2 3 5 5 2 5" xfId="7469"/>
    <cellStyle name="Normal 2 4 2 5 2 5" xfId="7470"/>
    <cellStyle name="Normal 2 5 5 2 5" xfId="7471"/>
    <cellStyle name="Normal 28 3 5 2 5" xfId="7472"/>
    <cellStyle name="Normal 3 2 2 5 2 5" xfId="7473"/>
    <cellStyle name="Normal 3 3 5 2 5" xfId="7474"/>
    <cellStyle name="Normal 30 3 5 2 5" xfId="7475"/>
    <cellStyle name="Normal 4 2 5 2 5" xfId="7476"/>
    <cellStyle name="Normal 40 2 5 2 5" xfId="7477"/>
    <cellStyle name="Normal 41 2 5 2 5" xfId="7478"/>
    <cellStyle name="Normal 42 2 5 2 5" xfId="7479"/>
    <cellStyle name="Normal 43 2 5 2 5" xfId="7480"/>
    <cellStyle name="Normal 44 2 5 2 5" xfId="7481"/>
    <cellStyle name="Normal 45 2 5 2 5" xfId="7482"/>
    <cellStyle name="Normal 46 2 5 2 5" xfId="7483"/>
    <cellStyle name="Normal 47 2 5 2 5" xfId="7484"/>
    <cellStyle name="Normal 51 5 2 5" xfId="7485"/>
    <cellStyle name="Normal 52 5 2 5" xfId="7486"/>
    <cellStyle name="Normal 53 5 2 5" xfId="7487"/>
    <cellStyle name="Normal 55 5 2 5" xfId="7488"/>
    <cellStyle name="Normal 56 5 2 5" xfId="7489"/>
    <cellStyle name="Normal 57 5 2 5" xfId="7490"/>
    <cellStyle name="Normal 6 2 3 5 2 5" xfId="7491"/>
    <cellStyle name="Normal 6 3 5 2 5" xfId="7492"/>
    <cellStyle name="Normal 60 5 2 5" xfId="7493"/>
    <cellStyle name="Normal 64 5 2 5" xfId="7494"/>
    <cellStyle name="Normal 65 5 2 5" xfId="7495"/>
    <cellStyle name="Normal 66 5 2 5" xfId="7496"/>
    <cellStyle name="Normal 67 5 2 5" xfId="7497"/>
    <cellStyle name="Normal 7 6 5 2 5" xfId="7498"/>
    <cellStyle name="Normal 71 5 2 5" xfId="7499"/>
    <cellStyle name="Normal 72 5 2 5" xfId="7500"/>
    <cellStyle name="Normal 73 5 2 5" xfId="7501"/>
    <cellStyle name="Normal 74 5 2 5" xfId="7502"/>
    <cellStyle name="Normal 76 5 2 5" xfId="7503"/>
    <cellStyle name="Normal 8 3 5 2 5" xfId="7504"/>
    <cellStyle name="Normal 81 5 2 5" xfId="7505"/>
    <cellStyle name="Normal 78 2 4 2 5" xfId="7506"/>
    <cellStyle name="Normal 5 3 2 4 2 5" xfId="7507"/>
    <cellStyle name="Normal 80 2 4 2 5" xfId="7508"/>
    <cellStyle name="Normal 79 2 4 2 5" xfId="7509"/>
    <cellStyle name="Normal 6 8 2 4 2 5" xfId="7510"/>
    <cellStyle name="Normal 5 2 2 4 2 5" xfId="7511"/>
    <cellStyle name="Normal 6 2 7 4 2 5" xfId="7512"/>
    <cellStyle name="Comma 2 2 3 2 4 2 5" xfId="7513"/>
    <cellStyle name="Comma 2 3 6 2 4 2 5" xfId="7514"/>
    <cellStyle name="Normal 18 2 2 4 2 5" xfId="7515"/>
    <cellStyle name="Normal 19 2 2 4 2 5" xfId="7516"/>
    <cellStyle name="Normal 2 2 3 2 4 2 5" xfId="7517"/>
    <cellStyle name="Normal 2 3 6 2 4 2 5" xfId="7518"/>
    <cellStyle name="Normal 2 3 2 2 4 2 5" xfId="7519"/>
    <cellStyle name="Normal 2 3 4 2 4 2 5" xfId="7520"/>
    <cellStyle name="Normal 2 3 5 2 4 2 5" xfId="7521"/>
    <cellStyle name="Normal 2 4 2 2 4 2 5" xfId="7522"/>
    <cellStyle name="Normal 2 5 2 4 2 5" xfId="7523"/>
    <cellStyle name="Normal 28 3 2 4 2 5" xfId="7524"/>
    <cellStyle name="Normal 3 2 2 2 4 2 5" xfId="7525"/>
    <cellStyle name="Normal 3 3 2 4 2 5" xfId="7526"/>
    <cellStyle name="Normal 30 3 2 4 2 5" xfId="7527"/>
    <cellStyle name="Normal 4 2 2 4 2 5" xfId="7528"/>
    <cellStyle name="Normal 40 2 2 4 2 5" xfId="7529"/>
    <cellStyle name="Normal 41 2 2 4 2 5" xfId="7530"/>
    <cellStyle name="Normal 42 2 2 4 2 5" xfId="7531"/>
    <cellStyle name="Normal 43 2 2 4 2 5" xfId="7532"/>
    <cellStyle name="Normal 44 2 2 4 2 5" xfId="7533"/>
    <cellStyle name="Normal 45 2 2 4 2 5" xfId="7534"/>
    <cellStyle name="Normal 46 2 2 4 2 5" xfId="7535"/>
    <cellStyle name="Normal 47 2 2 4 2 5" xfId="7536"/>
    <cellStyle name="Normal 51 2 4 2 5" xfId="7537"/>
    <cellStyle name="Normal 52 2 4 2 5" xfId="7538"/>
    <cellStyle name="Normal 53 2 4 2 5" xfId="7539"/>
    <cellStyle name="Normal 55 2 4 2 5" xfId="7540"/>
    <cellStyle name="Normal 56 2 4 2 5" xfId="7541"/>
    <cellStyle name="Normal 57 2 4 2 5" xfId="7542"/>
    <cellStyle name="Normal 6 2 3 2 4 2 5" xfId="7543"/>
    <cellStyle name="Normal 6 3 2 4 2 5" xfId="7544"/>
    <cellStyle name="Normal 60 2 4 2 5" xfId="7545"/>
    <cellStyle name="Normal 64 2 4 2 5" xfId="7546"/>
    <cellStyle name="Normal 65 2 4 2 5" xfId="7547"/>
    <cellStyle name="Normal 66 2 4 2 5" xfId="7548"/>
    <cellStyle name="Normal 67 2 4 2 5" xfId="7549"/>
    <cellStyle name="Normal 7 6 2 4 2 5" xfId="7550"/>
    <cellStyle name="Normal 71 2 4 2 5" xfId="7551"/>
    <cellStyle name="Normal 72 2 4 2 5" xfId="7552"/>
    <cellStyle name="Normal 73 2 4 2 5" xfId="7553"/>
    <cellStyle name="Normal 74 2 4 2 5" xfId="7554"/>
    <cellStyle name="Normal 76 2 4 2 5" xfId="7555"/>
    <cellStyle name="Normal 8 3 2 4 2 5" xfId="7556"/>
    <cellStyle name="Normal 81 2 4 2 5" xfId="7557"/>
    <cellStyle name="Normal 78 3 3 2 5" xfId="7558"/>
    <cellStyle name="Normal 5 3 3 3 2 5" xfId="7559"/>
    <cellStyle name="Normal 80 3 3 2 5" xfId="7560"/>
    <cellStyle name="Normal 79 3 3 2 5" xfId="7561"/>
    <cellStyle name="Normal 6 8 3 3 2 5" xfId="7562"/>
    <cellStyle name="Normal 5 2 3 3 2 5" xfId="7563"/>
    <cellStyle name="Normal 6 2 8 3 2 5" xfId="7564"/>
    <cellStyle name="Comma 2 2 3 3 3 2 5" xfId="7565"/>
    <cellStyle name="Comma 2 3 6 3 3 2 5" xfId="7566"/>
    <cellStyle name="Normal 18 2 3 3 2 5" xfId="7567"/>
    <cellStyle name="Normal 19 2 3 3 2 5" xfId="7568"/>
    <cellStyle name="Normal 2 2 3 3 3 2 5" xfId="7569"/>
    <cellStyle name="Normal 2 3 6 3 3 2 5" xfId="7570"/>
    <cellStyle name="Normal 2 3 2 3 3 2 5" xfId="7571"/>
    <cellStyle name="Normal 2 3 4 3 3 2 5" xfId="7572"/>
    <cellStyle name="Normal 2 3 5 3 3 2 5" xfId="7573"/>
    <cellStyle name="Normal 2 4 2 3 3 2 5" xfId="7574"/>
    <cellStyle name="Normal 2 5 3 3 2 5" xfId="7575"/>
    <cellStyle name="Normal 28 3 3 3 2 5" xfId="7576"/>
    <cellStyle name="Normal 3 2 2 3 3 2 5" xfId="7577"/>
    <cellStyle name="Normal 3 3 3 3 2 5" xfId="7578"/>
    <cellStyle name="Normal 30 3 3 3 2 5" xfId="7579"/>
    <cellStyle name="Normal 4 2 3 3 2 5" xfId="7580"/>
    <cellStyle name="Normal 40 2 3 3 2 5" xfId="7581"/>
    <cellStyle name="Normal 41 2 3 3 2 5" xfId="7582"/>
    <cellStyle name="Normal 42 2 3 3 2 5" xfId="7583"/>
    <cellStyle name="Normal 43 2 3 3 2 5" xfId="7584"/>
    <cellStyle name="Normal 44 2 3 3 2 5" xfId="7585"/>
    <cellStyle name="Normal 45 2 3 3 2 5" xfId="7586"/>
    <cellStyle name="Normal 46 2 3 3 2 5" xfId="7587"/>
    <cellStyle name="Normal 47 2 3 3 2 5" xfId="7588"/>
    <cellStyle name="Normal 51 3 3 2 5" xfId="7589"/>
    <cellStyle name="Normal 52 3 3 2 5" xfId="7590"/>
    <cellStyle name="Normal 53 3 3 2 5" xfId="7591"/>
    <cellStyle name="Normal 55 3 3 2 5" xfId="7592"/>
    <cellStyle name="Normal 56 3 3 2 5" xfId="7593"/>
    <cellStyle name="Normal 57 3 3 2 5" xfId="7594"/>
    <cellStyle name="Normal 6 2 3 3 3 2 5" xfId="7595"/>
    <cellStyle name="Normal 6 3 3 3 2 5" xfId="7596"/>
    <cellStyle name="Normal 60 3 3 2 5" xfId="7597"/>
    <cellStyle name="Normal 64 3 3 2 5" xfId="7598"/>
    <cellStyle name="Normal 65 3 3 2 5" xfId="7599"/>
    <cellStyle name="Normal 66 3 3 2 5" xfId="7600"/>
    <cellStyle name="Normal 67 3 3 2 5" xfId="7601"/>
    <cellStyle name="Normal 7 6 3 3 2 5" xfId="7602"/>
    <cellStyle name="Normal 71 3 3 2 5" xfId="7603"/>
    <cellStyle name="Normal 72 3 3 2 5" xfId="7604"/>
    <cellStyle name="Normal 73 3 3 2 5" xfId="7605"/>
    <cellStyle name="Normal 74 3 3 2 5" xfId="7606"/>
    <cellStyle name="Normal 76 3 3 2 5" xfId="7607"/>
    <cellStyle name="Normal 8 3 3 3 2 5" xfId="7608"/>
    <cellStyle name="Normal 81 3 3 2 5" xfId="7609"/>
    <cellStyle name="Normal 78 2 2 3 2 5" xfId="7610"/>
    <cellStyle name="Normal 5 3 2 2 3 2 5" xfId="7611"/>
    <cellStyle name="Normal 80 2 2 3 2 5" xfId="7612"/>
    <cellStyle name="Normal 79 2 2 3 2 5" xfId="7613"/>
    <cellStyle name="Normal 6 8 2 2 3 2 5" xfId="7614"/>
    <cellStyle name="Normal 5 2 2 2 3 2 5" xfId="7615"/>
    <cellStyle name="Normal 6 2 7 2 3 2 5" xfId="7616"/>
    <cellStyle name="Comma 2 2 3 2 2 3 2 5" xfId="7617"/>
    <cellStyle name="Comma 2 3 6 2 2 3 2 5" xfId="7618"/>
    <cellStyle name="Normal 18 2 2 2 3 2 5" xfId="7619"/>
    <cellStyle name="Normal 19 2 2 2 3 2 5" xfId="7620"/>
    <cellStyle name="Normal 2 2 3 2 2 3 2 5" xfId="7621"/>
    <cellStyle name="Normal 2 3 6 2 2 3 2 5" xfId="7622"/>
    <cellStyle name="Normal 2 3 2 2 2 3 2 5" xfId="7623"/>
    <cellStyle name="Normal 2 3 4 2 2 3 2 5" xfId="7624"/>
    <cellStyle name="Normal 2 3 5 2 2 3 2 5" xfId="7625"/>
    <cellStyle name="Normal 2 4 2 2 2 3 2 5" xfId="7626"/>
    <cellStyle name="Normal 2 5 2 2 3 2 5" xfId="7627"/>
    <cellStyle name="Normal 28 3 2 2 3 2 5" xfId="7628"/>
    <cellStyle name="Normal 3 2 2 2 2 3 2 5" xfId="7629"/>
    <cellStyle name="Normal 3 3 2 2 3 2 5" xfId="7630"/>
    <cellStyle name="Normal 30 3 2 2 3 2 5" xfId="7631"/>
    <cellStyle name="Normal 4 2 2 2 3 2 5" xfId="7632"/>
    <cellStyle name="Normal 40 2 2 2 3 2 5" xfId="7633"/>
    <cellStyle name="Normal 41 2 2 2 3 2 5" xfId="7634"/>
    <cellStyle name="Normal 42 2 2 2 3 2 5" xfId="7635"/>
    <cellStyle name="Normal 43 2 2 2 3 2 5" xfId="7636"/>
    <cellStyle name="Normal 44 2 2 2 3 2 5" xfId="7637"/>
    <cellStyle name="Normal 45 2 2 2 3 2 5" xfId="7638"/>
    <cellStyle name="Normal 46 2 2 2 3 2 5" xfId="7639"/>
    <cellStyle name="Normal 47 2 2 2 3 2 5" xfId="7640"/>
    <cellStyle name="Normal 51 2 2 3 2 5" xfId="7641"/>
    <cellStyle name="Normal 52 2 2 3 2 5" xfId="7642"/>
    <cellStyle name="Normal 53 2 2 3 2 5" xfId="7643"/>
    <cellStyle name="Normal 55 2 2 3 2 5" xfId="7644"/>
    <cellStyle name="Normal 56 2 2 3 2 5" xfId="7645"/>
    <cellStyle name="Normal 57 2 2 3 2 5" xfId="7646"/>
    <cellStyle name="Normal 6 2 3 2 2 3 2 5" xfId="7647"/>
    <cellStyle name="Normal 6 3 2 2 3 2 5" xfId="7648"/>
    <cellStyle name="Normal 60 2 2 3 2 5" xfId="7649"/>
    <cellStyle name="Normal 64 2 2 3 2 5" xfId="7650"/>
    <cellStyle name="Normal 65 2 2 3 2 5" xfId="7651"/>
    <cellStyle name="Normal 66 2 2 3 2 5" xfId="7652"/>
    <cellStyle name="Normal 67 2 2 3 2 5" xfId="7653"/>
    <cellStyle name="Normal 7 6 2 2 3 2 5" xfId="7654"/>
    <cellStyle name="Normal 71 2 2 3 2 5" xfId="7655"/>
    <cellStyle name="Normal 72 2 2 3 2 5" xfId="7656"/>
    <cellStyle name="Normal 73 2 2 3 2 5" xfId="7657"/>
    <cellStyle name="Normal 74 2 2 3 2 5" xfId="7658"/>
    <cellStyle name="Normal 76 2 2 3 2 5" xfId="7659"/>
    <cellStyle name="Normal 8 3 2 2 3 2 5" xfId="7660"/>
    <cellStyle name="Normal 81 2 2 3 2 5" xfId="7661"/>
    <cellStyle name="Normal 78 4 2 2 5" xfId="7662"/>
    <cellStyle name="Normal 5 3 4 2 2 5" xfId="7663"/>
    <cellStyle name="Normal 80 4 2 2 5" xfId="7664"/>
    <cellStyle name="Normal 79 4 2 2 5" xfId="7665"/>
    <cellStyle name="Normal 6 8 4 2 2 5" xfId="7666"/>
    <cellStyle name="Normal 5 2 4 2 2 5" xfId="7667"/>
    <cellStyle name="Normal 6 2 9 2 2 5" xfId="7668"/>
    <cellStyle name="Comma 2 2 3 4 2 2 5" xfId="7669"/>
    <cellStyle name="Comma 2 3 6 4 2 2 5" xfId="7670"/>
    <cellStyle name="Normal 18 2 4 2 2 5" xfId="7671"/>
    <cellStyle name="Normal 19 2 4 2 2 5" xfId="7672"/>
    <cellStyle name="Normal 2 2 3 4 2 2 5" xfId="7673"/>
    <cellStyle name="Normal 2 3 6 4 2 2 5" xfId="7674"/>
    <cellStyle name="Normal 2 3 2 4 2 2 5" xfId="7675"/>
    <cellStyle name="Normal 2 3 4 4 2 2 5" xfId="7676"/>
    <cellStyle name="Normal 2 3 5 4 2 2 5" xfId="7677"/>
    <cellStyle name="Normal 2 4 2 4 2 2 5" xfId="7678"/>
    <cellStyle name="Normal 2 5 4 2 2 5" xfId="7679"/>
    <cellStyle name="Normal 28 3 4 2 2 5" xfId="7680"/>
    <cellStyle name="Normal 3 2 2 4 2 2 5" xfId="7681"/>
    <cellStyle name="Normal 3 3 4 2 2 5" xfId="7682"/>
    <cellStyle name="Normal 30 3 4 2 2 5" xfId="7683"/>
    <cellStyle name="Normal 4 2 4 2 2 5" xfId="7684"/>
    <cellStyle name="Normal 40 2 4 2 2 5" xfId="7685"/>
    <cellStyle name="Normal 41 2 4 2 2 5" xfId="7686"/>
    <cellStyle name="Normal 42 2 4 2 2 5" xfId="7687"/>
    <cellStyle name="Normal 43 2 4 2 2 5" xfId="7688"/>
    <cellStyle name="Normal 44 2 4 2 2 5" xfId="7689"/>
    <cellStyle name="Normal 45 2 4 2 2 5" xfId="7690"/>
    <cellStyle name="Normal 46 2 4 2 2 5" xfId="7691"/>
    <cellStyle name="Normal 47 2 4 2 2 5" xfId="7692"/>
    <cellStyle name="Normal 51 4 2 2 5" xfId="7693"/>
    <cellStyle name="Normal 52 4 2 2 5" xfId="7694"/>
    <cellStyle name="Normal 53 4 2 2 5" xfId="7695"/>
    <cellStyle name="Normal 55 4 2 2 5" xfId="7696"/>
    <cellStyle name="Normal 56 4 2 2 5" xfId="7697"/>
    <cellStyle name="Normal 57 4 2 2 5" xfId="7698"/>
    <cellStyle name="Normal 6 2 3 4 2 2 5" xfId="7699"/>
    <cellStyle name="Normal 6 3 4 2 2 5" xfId="7700"/>
    <cellStyle name="Normal 60 4 2 2 5" xfId="7701"/>
    <cellStyle name="Normal 64 4 2 2 5" xfId="7702"/>
    <cellStyle name="Normal 65 4 2 2 5" xfId="7703"/>
    <cellStyle name="Normal 66 4 2 2 5" xfId="7704"/>
    <cellStyle name="Normal 67 4 2 2 5" xfId="7705"/>
    <cellStyle name="Normal 7 6 4 2 2 5" xfId="7706"/>
    <cellStyle name="Normal 71 4 2 2 5" xfId="7707"/>
    <cellStyle name="Normal 72 4 2 2 5" xfId="7708"/>
    <cellStyle name="Normal 73 4 2 2 5" xfId="7709"/>
    <cellStyle name="Normal 74 4 2 2 5" xfId="7710"/>
    <cellStyle name="Normal 76 4 2 2 5" xfId="7711"/>
    <cellStyle name="Normal 8 3 4 2 2 5" xfId="7712"/>
    <cellStyle name="Normal 81 4 2 2 5" xfId="7713"/>
    <cellStyle name="Normal 78 2 3 2 2 5" xfId="7714"/>
    <cellStyle name="Normal 5 3 2 3 2 2 5" xfId="7715"/>
    <cellStyle name="Normal 80 2 3 2 2 5" xfId="7716"/>
    <cellStyle name="Normal 79 2 3 2 2 5" xfId="7717"/>
    <cellStyle name="Normal 6 8 2 3 2 2 5" xfId="7718"/>
    <cellStyle name="Normal 5 2 2 3 2 2 5" xfId="7719"/>
    <cellStyle name="Normal 6 2 7 3 2 2 5" xfId="7720"/>
    <cellStyle name="Comma 2 2 3 2 3 2 2 5" xfId="7721"/>
    <cellStyle name="Comma 2 3 6 2 3 2 2 5" xfId="7722"/>
    <cellStyle name="Normal 18 2 2 3 2 2 5" xfId="7723"/>
    <cellStyle name="Normal 19 2 2 3 2 2 5" xfId="7724"/>
    <cellStyle name="Normal 2 2 3 2 3 2 2 5" xfId="7725"/>
    <cellStyle name="Normal 2 3 6 2 3 2 2 5" xfId="7726"/>
    <cellStyle name="Normal 2 3 2 2 3 2 2 5" xfId="7727"/>
    <cellStyle name="Normal 2 3 4 2 3 2 2 5" xfId="7728"/>
    <cellStyle name="Normal 2 3 5 2 3 2 2 5" xfId="7729"/>
    <cellStyle name="Normal 2 4 2 2 3 2 2 5" xfId="7730"/>
    <cellStyle name="Normal 2 5 2 3 2 2 5" xfId="7731"/>
    <cellStyle name="Normal 28 3 2 3 2 2 5" xfId="7732"/>
    <cellStyle name="Normal 3 2 2 2 3 2 2 5" xfId="7733"/>
    <cellStyle name="Normal 3 3 2 3 2 2 5" xfId="7734"/>
    <cellStyle name="Normal 30 3 2 3 2 2 5" xfId="7735"/>
    <cellStyle name="Normal 4 2 2 3 2 2 5" xfId="7736"/>
    <cellStyle name="Normal 40 2 2 3 2 2 5" xfId="7737"/>
    <cellStyle name="Normal 41 2 2 3 2 2 5" xfId="7738"/>
    <cellStyle name="Normal 42 2 2 3 2 2 5" xfId="7739"/>
    <cellStyle name="Normal 43 2 2 3 2 2 5" xfId="7740"/>
    <cellStyle name="Normal 44 2 2 3 2 2 5" xfId="7741"/>
    <cellStyle name="Normal 45 2 2 3 2 2 5" xfId="7742"/>
    <cellStyle name="Normal 46 2 2 3 2 2 5" xfId="7743"/>
    <cellStyle name="Normal 47 2 2 3 2 2 5" xfId="7744"/>
    <cellStyle name="Normal 51 2 3 2 2 5" xfId="7745"/>
    <cellStyle name="Normal 52 2 3 2 2 5" xfId="7746"/>
    <cellStyle name="Normal 53 2 3 2 2 5" xfId="7747"/>
    <cellStyle name="Normal 55 2 3 2 2 5" xfId="7748"/>
    <cellStyle name="Normal 56 2 3 2 2 5" xfId="7749"/>
    <cellStyle name="Normal 57 2 3 2 2 5" xfId="7750"/>
    <cellStyle name="Normal 6 2 3 2 3 2 2 5" xfId="7751"/>
    <cellStyle name="Normal 6 3 2 3 2 2 5" xfId="7752"/>
    <cellStyle name="Normal 60 2 3 2 2 5" xfId="7753"/>
    <cellStyle name="Normal 64 2 3 2 2 5" xfId="7754"/>
    <cellStyle name="Normal 65 2 3 2 2 5" xfId="7755"/>
    <cellStyle name="Normal 66 2 3 2 2 5" xfId="7756"/>
    <cellStyle name="Normal 67 2 3 2 2 5" xfId="7757"/>
    <cellStyle name="Normal 7 6 2 3 2 2 5" xfId="7758"/>
    <cellStyle name="Normal 71 2 3 2 2 5" xfId="7759"/>
    <cellStyle name="Normal 72 2 3 2 2 5" xfId="7760"/>
    <cellStyle name="Normal 73 2 3 2 2 5" xfId="7761"/>
    <cellStyle name="Normal 74 2 3 2 2 5" xfId="7762"/>
    <cellStyle name="Normal 76 2 3 2 2 5" xfId="7763"/>
    <cellStyle name="Normal 8 3 2 3 2 2 5" xfId="7764"/>
    <cellStyle name="Normal 81 2 3 2 2 5" xfId="7765"/>
    <cellStyle name="Normal 78 3 2 2 2 5" xfId="7766"/>
    <cellStyle name="Normal 5 3 3 2 2 2 5" xfId="7767"/>
    <cellStyle name="Normal 80 3 2 2 2 5" xfId="7768"/>
    <cellStyle name="Normal 79 3 2 2 2 5" xfId="7769"/>
    <cellStyle name="Normal 6 8 3 2 2 2 5" xfId="7770"/>
    <cellStyle name="Normal 5 2 3 2 2 2 5" xfId="7771"/>
    <cellStyle name="Normal 6 2 8 2 2 2 5" xfId="7772"/>
    <cellStyle name="Comma 2 2 3 3 2 2 2 5" xfId="7773"/>
    <cellStyle name="Comma 2 3 6 3 2 2 2 5" xfId="7774"/>
    <cellStyle name="Normal 18 2 3 2 2 2 5" xfId="7775"/>
    <cellStyle name="Normal 19 2 3 2 2 2 5" xfId="7776"/>
    <cellStyle name="Normal 2 2 3 3 2 2 2 5" xfId="7777"/>
    <cellStyle name="Normal 2 3 6 3 2 2 2 5" xfId="7778"/>
    <cellStyle name="Normal 2 3 2 3 2 2 2 5" xfId="7779"/>
    <cellStyle name="Normal 2 3 4 3 2 2 2 5" xfId="7780"/>
    <cellStyle name="Normal 2 3 5 3 2 2 2 5" xfId="7781"/>
    <cellStyle name="Normal 2 4 2 3 2 2 2 5" xfId="7782"/>
    <cellStyle name="Normal 2 5 3 2 2 2 5" xfId="7783"/>
    <cellStyle name="Normal 28 3 3 2 2 2 5" xfId="7784"/>
    <cellStyle name="Normal 3 2 2 3 2 2 2 5" xfId="7785"/>
    <cellStyle name="Normal 3 3 3 2 2 2 5" xfId="7786"/>
    <cellStyle name="Normal 30 3 3 2 2 2 5" xfId="7787"/>
    <cellStyle name="Normal 4 2 3 2 2 2 5" xfId="7788"/>
    <cellStyle name="Normal 40 2 3 2 2 2 5" xfId="7789"/>
    <cellStyle name="Normal 41 2 3 2 2 2 5" xfId="7790"/>
    <cellStyle name="Normal 42 2 3 2 2 2 5" xfId="7791"/>
    <cellStyle name="Normal 43 2 3 2 2 2 5" xfId="7792"/>
    <cellStyle name="Normal 44 2 3 2 2 2 5" xfId="7793"/>
    <cellStyle name="Normal 45 2 3 2 2 2 5" xfId="7794"/>
    <cellStyle name="Normal 46 2 3 2 2 2 5" xfId="7795"/>
    <cellStyle name="Normal 47 2 3 2 2 2 5" xfId="7796"/>
    <cellStyle name="Normal 51 3 2 2 2 5" xfId="7797"/>
    <cellStyle name="Normal 52 3 2 2 2 5" xfId="7798"/>
    <cellStyle name="Normal 53 3 2 2 2 5" xfId="7799"/>
    <cellStyle name="Normal 55 3 2 2 2 5" xfId="7800"/>
    <cellStyle name="Normal 56 3 2 2 2 5" xfId="7801"/>
    <cellStyle name="Normal 57 3 2 2 2 5" xfId="7802"/>
    <cellStyle name="Normal 6 2 3 3 2 2 2 5" xfId="7803"/>
    <cellStyle name="Normal 6 3 3 2 2 2 5" xfId="7804"/>
    <cellStyle name="Normal 60 3 2 2 2 5" xfId="7805"/>
    <cellStyle name="Normal 64 3 2 2 2 5" xfId="7806"/>
    <cellStyle name="Normal 65 3 2 2 2 5" xfId="7807"/>
    <cellStyle name="Normal 66 3 2 2 2 5" xfId="7808"/>
    <cellStyle name="Normal 67 3 2 2 2 5" xfId="7809"/>
    <cellStyle name="Normal 7 6 3 2 2 2 5" xfId="7810"/>
    <cellStyle name="Normal 71 3 2 2 2 5" xfId="7811"/>
    <cellStyle name="Normal 72 3 2 2 2 5" xfId="7812"/>
    <cellStyle name="Normal 73 3 2 2 2 5" xfId="7813"/>
    <cellStyle name="Normal 74 3 2 2 2 5" xfId="7814"/>
    <cellStyle name="Normal 76 3 2 2 2 5" xfId="7815"/>
    <cellStyle name="Normal 8 3 3 2 2 2 5" xfId="7816"/>
    <cellStyle name="Normal 81 3 2 2 2 5" xfId="7817"/>
    <cellStyle name="Normal 78 2 2 2 2 2 5" xfId="7818"/>
    <cellStyle name="Normal 5 3 2 2 2 2 2 5" xfId="7819"/>
    <cellStyle name="Normal 80 2 2 2 2 2 5" xfId="7820"/>
    <cellStyle name="Normal 79 2 2 2 2 2 5" xfId="7821"/>
    <cellStyle name="Normal 6 8 2 2 2 2 2 5" xfId="7822"/>
    <cellStyle name="Normal 5 2 2 2 2 2 2 5" xfId="7823"/>
    <cellStyle name="Normal 6 2 7 2 2 2 2 5" xfId="7824"/>
    <cellStyle name="Comma 2 2 3 2 2 2 2 2 5" xfId="7825"/>
    <cellStyle name="Comma 2 3 6 2 2 2 2 2 5" xfId="7826"/>
    <cellStyle name="Normal 18 2 2 2 2 2 2 5" xfId="7827"/>
    <cellStyle name="Normal 19 2 2 2 2 2 2 5" xfId="7828"/>
    <cellStyle name="Normal 2 2 3 2 2 2 2 2 5" xfId="7829"/>
    <cellStyle name="Normal 2 3 6 2 2 2 2 2 5" xfId="7830"/>
    <cellStyle name="Normal 2 3 2 2 2 2 2 2 5" xfId="7831"/>
    <cellStyle name="Normal 2 3 4 2 2 2 2 2 5" xfId="7832"/>
    <cellStyle name="Normal 2 3 5 2 2 2 2 2 5" xfId="7833"/>
    <cellStyle name="Normal 2 4 2 2 2 2 2 2 5" xfId="7834"/>
    <cellStyle name="Normal 2 5 2 2 2 2 2 5" xfId="7835"/>
    <cellStyle name="Normal 28 3 2 2 2 2 2 5" xfId="7836"/>
    <cellStyle name="Normal 3 2 2 2 2 2 2 2 5" xfId="7837"/>
    <cellStyle name="Normal 3 3 2 2 2 2 2 5" xfId="7838"/>
    <cellStyle name="Normal 30 3 2 2 2 2 2 5" xfId="7839"/>
    <cellStyle name="Normal 4 2 2 2 2 2 2 5" xfId="7840"/>
    <cellStyle name="Normal 40 2 2 2 2 2 2 5" xfId="7841"/>
    <cellStyle name="Normal 41 2 2 2 2 2 2 5" xfId="7842"/>
    <cellStyle name="Normal 42 2 2 2 2 2 2 5" xfId="7843"/>
    <cellStyle name="Normal 43 2 2 2 2 2 2 5" xfId="7844"/>
    <cellStyle name="Normal 44 2 2 2 2 2 2 5" xfId="7845"/>
    <cellStyle name="Normal 45 2 2 2 2 2 2 5" xfId="7846"/>
    <cellStyle name="Normal 46 2 2 2 2 2 2 5" xfId="7847"/>
    <cellStyle name="Normal 47 2 2 2 2 2 2 5" xfId="7848"/>
    <cellStyle name="Normal 51 2 2 2 2 2 5" xfId="7849"/>
    <cellStyle name="Normal 52 2 2 2 2 2 5" xfId="7850"/>
    <cellStyle name="Normal 53 2 2 2 2 2 5" xfId="7851"/>
    <cellStyle name="Normal 55 2 2 2 2 2 5" xfId="7852"/>
    <cellStyle name="Normal 56 2 2 2 2 2 5" xfId="7853"/>
    <cellStyle name="Normal 57 2 2 2 2 2 5" xfId="7854"/>
    <cellStyle name="Normal 6 2 3 2 2 2 2 2 5" xfId="7855"/>
    <cellStyle name="Normal 6 3 2 2 2 2 2 5" xfId="7856"/>
    <cellStyle name="Normal 60 2 2 2 2 2 5" xfId="7857"/>
    <cellStyle name="Normal 64 2 2 2 2 2 5" xfId="7858"/>
    <cellStyle name="Normal 65 2 2 2 2 2 5" xfId="7859"/>
    <cellStyle name="Normal 66 2 2 2 2 2 5" xfId="7860"/>
    <cellStyle name="Normal 67 2 2 2 2 2 5" xfId="7861"/>
    <cellStyle name="Normal 7 6 2 2 2 2 2 5" xfId="7862"/>
    <cellStyle name="Normal 71 2 2 2 2 2 5" xfId="7863"/>
    <cellStyle name="Normal 72 2 2 2 2 2 5" xfId="7864"/>
    <cellStyle name="Normal 73 2 2 2 2 2 5" xfId="7865"/>
    <cellStyle name="Normal 74 2 2 2 2 2 5" xfId="7866"/>
    <cellStyle name="Normal 76 2 2 2 2 2 5" xfId="7867"/>
    <cellStyle name="Normal 8 3 2 2 2 2 2 5" xfId="7868"/>
    <cellStyle name="Normal 81 2 2 2 2 2 5" xfId="7869"/>
    <cellStyle name="Normal 6 2 2 2 5" xfId="7870"/>
    <cellStyle name="Normal 78 7 3" xfId="7871"/>
    <cellStyle name="Normal 5 3 7 3" xfId="7872"/>
    <cellStyle name="Normal 80 7 3" xfId="7873"/>
    <cellStyle name="Normal 79 7 3" xfId="7874"/>
    <cellStyle name="Normal 6 8 7 3" xfId="7875"/>
    <cellStyle name="Normal 5 2 7 3" xfId="7876"/>
    <cellStyle name="Normal 108" xfId="7877"/>
    <cellStyle name="Normal 6 2 12 3" xfId="7878"/>
    <cellStyle name="Comma 2 2 3 7 3" xfId="7879"/>
    <cellStyle name="Comma 2 3 6 7 3" xfId="7880"/>
    <cellStyle name="Normal 18 2 7 3" xfId="7881"/>
    <cellStyle name="Normal 19 2 7 3" xfId="7882"/>
    <cellStyle name="Normal 2 2 3 7 3" xfId="7883"/>
    <cellStyle name="Normal 2 3 6 7 3" xfId="7884"/>
    <cellStyle name="Normal 2 3 2 7 3" xfId="7885"/>
    <cellStyle name="Normal 2 3 4 7 3" xfId="7886"/>
    <cellStyle name="Normal 2 3 5 7 3" xfId="7887"/>
    <cellStyle name="Normal 2 4 2 7 3" xfId="7888"/>
    <cellStyle name="Normal 2 5 7 3" xfId="7889"/>
    <cellStyle name="Normal 28 3 7 3" xfId="7890"/>
    <cellStyle name="Normal 3 2 2 7 3" xfId="7891"/>
    <cellStyle name="Normal 3 3 7 3" xfId="7892"/>
    <cellStyle name="Normal 30 3 7 3" xfId="7893"/>
    <cellStyle name="Normal 4 2 7 3" xfId="7894"/>
    <cellStyle name="Normal 40 2 7 3" xfId="7895"/>
    <cellStyle name="Normal 41 2 7 3" xfId="7896"/>
    <cellStyle name="Normal 42 2 7 3" xfId="7897"/>
    <cellStyle name="Normal 43 2 7 3" xfId="7898"/>
    <cellStyle name="Normal 44 2 7 3" xfId="7899"/>
    <cellStyle name="Normal 45 2 7 3" xfId="7900"/>
    <cellStyle name="Normal 46 2 7 3" xfId="7901"/>
    <cellStyle name="Normal 47 2 7 3" xfId="7902"/>
    <cellStyle name="Normal 51 7 3" xfId="7903"/>
    <cellStyle name="Normal 52 7 3" xfId="7904"/>
    <cellStyle name="Normal 53 7 3" xfId="7905"/>
    <cellStyle name="Normal 55 7 3" xfId="7906"/>
    <cellStyle name="Normal 56 7 3" xfId="7907"/>
    <cellStyle name="Normal 57 7 3" xfId="7908"/>
    <cellStyle name="Normal 6 2 3 7 3" xfId="7909"/>
    <cellStyle name="Normal 6 3 7 3" xfId="7910"/>
    <cellStyle name="Normal 60 7 3" xfId="7911"/>
    <cellStyle name="Normal 64 7 3" xfId="7912"/>
    <cellStyle name="Normal 65 7 3" xfId="7913"/>
    <cellStyle name="Normal 66 7 3" xfId="7914"/>
    <cellStyle name="Normal 67 7 3" xfId="7915"/>
    <cellStyle name="Normal 7 6 7 3" xfId="7916"/>
    <cellStyle name="Normal 71 7 3" xfId="7917"/>
    <cellStyle name="Normal 72 7 3" xfId="7918"/>
    <cellStyle name="Normal 73 7 3" xfId="7919"/>
    <cellStyle name="Normal 74 7 3" xfId="7920"/>
    <cellStyle name="Normal 76 7 3" xfId="7921"/>
    <cellStyle name="Normal 8 3 7 3" xfId="7922"/>
    <cellStyle name="Normal 81 7 3" xfId="7923"/>
    <cellStyle name="Normal 78 2 6 3" xfId="7924"/>
    <cellStyle name="Normal 5 3 2 6 3" xfId="7925"/>
    <cellStyle name="Normal 80 2 6 3" xfId="7926"/>
    <cellStyle name="Normal 79 2 6 3" xfId="7927"/>
    <cellStyle name="Normal 6 8 2 6 3" xfId="7928"/>
    <cellStyle name="Normal 5 2 2 6 3" xfId="7929"/>
    <cellStyle name="Normal 6 2 7 6 3" xfId="7930"/>
    <cellStyle name="Comma 2 2 3 2 6 3" xfId="7931"/>
    <cellStyle name="Comma 2 3 6 2 6 3" xfId="7932"/>
    <cellStyle name="Normal 18 2 2 6 3" xfId="7933"/>
    <cellStyle name="Normal 19 2 2 6 3" xfId="7934"/>
    <cellStyle name="Normal 2 2 3 2 6 3" xfId="7935"/>
    <cellStyle name="Normal 2 3 6 2 6 3" xfId="7936"/>
    <cellStyle name="Normal 2 3 2 2 6 3" xfId="7937"/>
    <cellStyle name="Normal 2 3 4 2 6 3" xfId="7938"/>
    <cellStyle name="Normal 2 3 5 2 6 3" xfId="7939"/>
    <cellStyle name="Normal 2 4 2 2 6 3" xfId="7940"/>
    <cellStyle name="Normal 2 5 2 6 3" xfId="7941"/>
    <cellStyle name="Normal 28 3 2 6 3" xfId="7942"/>
    <cellStyle name="Normal 3 2 2 2 6 3" xfId="7943"/>
    <cellStyle name="Normal 3 3 2 6 3" xfId="7944"/>
    <cellStyle name="Normal 30 3 2 6 3" xfId="7945"/>
    <cellStyle name="Normal 4 2 2 6 3" xfId="7946"/>
    <cellStyle name="Normal 40 2 2 6 3" xfId="7947"/>
    <cellStyle name="Normal 41 2 2 6 3" xfId="7948"/>
    <cellStyle name="Normal 42 2 2 6 3" xfId="7949"/>
    <cellStyle name="Normal 43 2 2 6 3" xfId="7950"/>
    <cellStyle name="Normal 44 2 2 6 3" xfId="7951"/>
    <cellStyle name="Normal 45 2 2 6 3" xfId="7952"/>
    <cellStyle name="Normal 46 2 2 6 3" xfId="7953"/>
    <cellStyle name="Normal 47 2 2 6 3" xfId="7954"/>
    <cellStyle name="Normal 51 2 6 3" xfId="7955"/>
    <cellStyle name="Normal 52 2 6 3" xfId="7956"/>
    <cellStyle name="Normal 53 2 6 3" xfId="7957"/>
    <cellStyle name="Normal 55 2 6 3" xfId="7958"/>
    <cellStyle name="Normal 56 2 6 3" xfId="7959"/>
    <cellStyle name="Normal 57 2 6 3" xfId="7960"/>
    <cellStyle name="Normal 6 2 3 2 6 3" xfId="7961"/>
    <cellStyle name="Normal 6 3 2 6 3" xfId="7962"/>
    <cellStyle name="Normal 60 2 6 3" xfId="7963"/>
    <cellStyle name="Normal 64 2 6 3" xfId="7964"/>
    <cellStyle name="Normal 65 2 6 3" xfId="7965"/>
    <cellStyle name="Normal 66 2 6 3" xfId="7966"/>
    <cellStyle name="Normal 67 2 6 3" xfId="7967"/>
    <cellStyle name="Normal 7 6 2 6 3" xfId="7968"/>
    <cellStyle name="Normal 71 2 6 3" xfId="7969"/>
    <cellStyle name="Normal 72 2 6 3" xfId="7970"/>
    <cellStyle name="Normal 73 2 6 3" xfId="7971"/>
    <cellStyle name="Normal 74 2 6 3" xfId="7972"/>
    <cellStyle name="Normal 76 2 6 3" xfId="7973"/>
    <cellStyle name="Normal 8 3 2 6 3" xfId="7974"/>
    <cellStyle name="Normal 81 2 6 3" xfId="7975"/>
    <cellStyle name="Normal 78 3 5 3" xfId="7976"/>
    <cellStyle name="Normal 5 3 3 5 3" xfId="7977"/>
    <cellStyle name="Normal 80 3 5 3" xfId="7978"/>
    <cellStyle name="Normal 79 3 5 3" xfId="7979"/>
    <cellStyle name="Normal 6 8 3 5 3" xfId="7980"/>
    <cellStyle name="Normal 5 2 3 5 3" xfId="7981"/>
    <cellStyle name="Normal 6 2 8 5 3" xfId="7982"/>
    <cellStyle name="Comma 2 2 3 3 5 3" xfId="7983"/>
    <cellStyle name="Comma 2 3 6 3 5 3" xfId="7984"/>
    <cellStyle name="Normal 18 2 3 5 3" xfId="7985"/>
    <cellStyle name="Normal 19 2 3 5 3" xfId="7986"/>
    <cellStyle name="Normal 2 2 3 3 5 3" xfId="7987"/>
    <cellStyle name="Normal 2 3 6 3 5 3" xfId="7988"/>
    <cellStyle name="Normal 2 3 2 3 5 3" xfId="7989"/>
    <cellStyle name="Normal 2 3 4 3 5 3" xfId="7990"/>
    <cellStyle name="Normal 2 3 5 3 5 3" xfId="7991"/>
    <cellStyle name="Normal 2 4 2 3 5 3" xfId="7992"/>
    <cellStyle name="Normal 2 5 3 5 3" xfId="7993"/>
    <cellStyle name="Normal 28 3 3 5 3" xfId="7994"/>
    <cellStyle name="Normal 3 2 2 3 5 3" xfId="7995"/>
    <cellStyle name="Normal 3 3 3 5 3" xfId="7996"/>
    <cellStyle name="Normal 30 3 3 5 3" xfId="7997"/>
    <cellStyle name="Normal 4 2 3 5 3" xfId="7998"/>
    <cellStyle name="Normal 40 2 3 5 3" xfId="7999"/>
    <cellStyle name="Normal 41 2 3 5 3" xfId="8000"/>
    <cellStyle name="Normal 42 2 3 5 3" xfId="8001"/>
    <cellStyle name="Normal 43 2 3 5 3" xfId="8002"/>
    <cellStyle name="Normal 44 2 3 5 3" xfId="8003"/>
    <cellStyle name="Normal 45 2 3 5 3" xfId="8004"/>
    <cellStyle name="Normal 46 2 3 5 3" xfId="8005"/>
    <cellStyle name="Normal 47 2 3 5 3" xfId="8006"/>
    <cellStyle name="Normal 51 3 5 3" xfId="8007"/>
    <cellStyle name="Normal 52 3 5 3" xfId="8008"/>
    <cellStyle name="Normal 53 3 5 3" xfId="8009"/>
    <cellStyle name="Normal 55 3 5 3" xfId="8010"/>
    <cellStyle name="Normal 56 3 5 3" xfId="8011"/>
    <cellStyle name="Normal 57 3 5 3" xfId="8012"/>
    <cellStyle name="Normal 6 2 3 3 5 3" xfId="8013"/>
    <cellStyle name="Normal 6 3 3 5 3" xfId="8014"/>
    <cellStyle name="Normal 60 3 5 3" xfId="8015"/>
    <cellStyle name="Normal 64 3 5 3" xfId="8016"/>
    <cellStyle name="Normal 65 3 5 3" xfId="8017"/>
    <cellStyle name="Normal 66 3 5 3" xfId="8018"/>
    <cellStyle name="Normal 67 3 5 3" xfId="8019"/>
    <cellStyle name="Normal 7 6 3 5 3" xfId="8020"/>
    <cellStyle name="Normal 71 3 5 3" xfId="8021"/>
    <cellStyle name="Normal 72 3 5 3" xfId="8022"/>
    <cellStyle name="Normal 73 3 5 3" xfId="8023"/>
    <cellStyle name="Normal 74 3 5 3" xfId="8024"/>
    <cellStyle name="Normal 76 3 5 3" xfId="8025"/>
    <cellStyle name="Normal 8 3 3 5 3" xfId="8026"/>
    <cellStyle name="Normal 81 3 5 3" xfId="8027"/>
    <cellStyle name="Normal 78 2 2 5 3" xfId="8028"/>
    <cellStyle name="Normal 5 3 2 2 5 3" xfId="8029"/>
    <cellStyle name="Normal 80 2 2 5 3" xfId="8030"/>
    <cellStyle name="Normal 79 2 2 5 3" xfId="8031"/>
    <cellStyle name="Normal 6 8 2 2 5 3" xfId="8032"/>
    <cellStyle name="Normal 5 2 2 2 5 3" xfId="8033"/>
    <cellStyle name="Normal 6 2 7 2 5 3" xfId="8034"/>
    <cellStyle name="Comma 2 2 3 2 2 5 3" xfId="8035"/>
    <cellStyle name="Comma 2 3 6 2 2 5 3" xfId="8036"/>
    <cellStyle name="Normal 18 2 2 2 5 3" xfId="8037"/>
    <cellStyle name="Normal 19 2 2 2 5 3" xfId="8038"/>
    <cellStyle name="Normal 2 2 3 2 2 5 3" xfId="8039"/>
    <cellStyle name="Normal 2 3 6 2 2 5 3" xfId="8040"/>
    <cellStyle name="Normal 2 3 2 2 2 5 3" xfId="8041"/>
    <cellStyle name="Normal 2 3 4 2 2 5 3" xfId="8042"/>
    <cellStyle name="Normal 2 3 5 2 2 5 3" xfId="8043"/>
    <cellStyle name="Normal 2 4 2 2 2 5 3" xfId="8044"/>
    <cellStyle name="Normal 2 5 2 2 5 3" xfId="8045"/>
    <cellStyle name="Normal 28 3 2 2 5 3" xfId="8046"/>
    <cellStyle name="Normal 3 2 2 2 2 5 3" xfId="8047"/>
    <cellStyle name="Normal 3 3 2 2 5 3" xfId="8048"/>
    <cellStyle name="Normal 30 3 2 2 5 3" xfId="8049"/>
    <cellStyle name="Normal 4 2 2 2 5 3" xfId="8050"/>
    <cellStyle name="Normal 40 2 2 2 5 3" xfId="8051"/>
    <cellStyle name="Normal 41 2 2 2 5 3" xfId="8052"/>
    <cellStyle name="Normal 42 2 2 2 5 3" xfId="8053"/>
    <cellStyle name="Normal 43 2 2 2 5 3" xfId="8054"/>
    <cellStyle name="Normal 44 2 2 2 5 3" xfId="8055"/>
    <cellStyle name="Normal 45 2 2 2 5 3" xfId="8056"/>
    <cellStyle name="Normal 46 2 2 2 5 3" xfId="8057"/>
    <cellStyle name="Normal 47 2 2 2 5 3" xfId="8058"/>
    <cellStyle name="Normal 51 2 2 5 3" xfId="8059"/>
    <cellStyle name="Normal 52 2 2 5 3" xfId="8060"/>
    <cellStyle name="Normal 53 2 2 5 3" xfId="8061"/>
    <cellStyle name="Normal 55 2 2 5 3" xfId="8062"/>
    <cellStyle name="Normal 56 2 2 5 3" xfId="8063"/>
    <cellStyle name="Normal 57 2 2 5 3" xfId="8064"/>
    <cellStyle name="Normal 6 2 3 2 2 5 3" xfId="8065"/>
    <cellStyle name="Normal 6 3 2 2 5 3" xfId="8066"/>
    <cellStyle name="Normal 60 2 2 5 3" xfId="8067"/>
    <cellStyle name="Normal 64 2 2 5 3" xfId="8068"/>
    <cellStyle name="Normal 65 2 2 5 3" xfId="8069"/>
    <cellStyle name="Normal 66 2 2 5 3" xfId="8070"/>
    <cellStyle name="Normal 67 2 2 5 3" xfId="8071"/>
    <cellStyle name="Normal 7 6 2 2 5 3" xfId="8072"/>
    <cellStyle name="Normal 71 2 2 5 3" xfId="8073"/>
    <cellStyle name="Normal 72 2 2 5 3" xfId="8074"/>
    <cellStyle name="Normal 73 2 2 5 3" xfId="8075"/>
    <cellStyle name="Normal 74 2 2 5 3" xfId="8076"/>
    <cellStyle name="Normal 76 2 2 5 3" xfId="8077"/>
    <cellStyle name="Normal 8 3 2 2 5 3" xfId="8078"/>
    <cellStyle name="Normal 81 2 2 5 3" xfId="8079"/>
    <cellStyle name="Normal 78 4 4 3" xfId="8080"/>
    <cellStyle name="Normal 5 3 4 4 3" xfId="8081"/>
    <cellStyle name="Normal 80 4 4 3" xfId="8082"/>
    <cellStyle name="Normal 79 4 4 3" xfId="8083"/>
    <cellStyle name="Normal 6 8 4 4 3" xfId="8084"/>
    <cellStyle name="Normal 5 2 4 4 3" xfId="8085"/>
    <cellStyle name="Normal 6 2 9 4 3" xfId="8086"/>
    <cellStyle name="Comma 2 2 3 4 4 3" xfId="8087"/>
    <cellStyle name="Comma 2 3 6 4 4 3" xfId="8088"/>
    <cellStyle name="Normal 18 2 4 4 3" xfId="8089"/>
    <cellStyle name="Normal 19 2 4 4 3" xfId="8090"/>
    <cellStyle name="Normal 2 2 3 4 4 3" xfId="8091"/>
    <cellStyle name="Normal 2 3 6 4 4 3" xfId="8092"/>
    <cellStyle name="Normal 2 3 2 4 4 3" xfId="8093"/>
    <cellStyle name="Normal 2 3 4 4 4 3" xfId="8094"/>
    <cellStyle name="Normal 2 3 5 4 4 3" xfId="8095"/>
    <cellStyle name="Normal 2 4 2 4 4 3" xfId="8096"/>
    <cellStyle name="Normal 2 5 4 4 3" xfId="8097"/>
    <cellStyle name="Normal 28 3 4 4 3" xfId="8098"/>
    <cellStyle name="Normal 3 2 2 4 4 3" xfId="8099"/>
    <cellStyle name="Normal 3 3 4 4 3" xfId="8100"/>
    <cellStyle name="Normal 30 3 4 4 3" xfId="8101"/>
    <cellStyle name="Normal 4 2 4 4 3" xfId="8102"/>
    <cellStyle name="Normal 40 2 4 4 3" xfId="8103"/>
    <cellStyle name="Normal 41 2 4 4 3" xfId="8104"/>
    <cellStyle name="Normal 42 2 4 4 3" xfId="8105"/>
    <cellStyle name="Normal 43 2 4 4 3" xfId="8106"/>
    <cellStyle name="Normal 44 2 4 4 3" xfId="8107"/>
    <cellStyle name="Normal 45 2 4 4 3" xfId="8108"/>
    <cellStyle name="Normal 46 2 4 4 3" xfId="8109"/>
    <cellStyle name="Normal 47 2 4 4 3" xfId="8110"/>
    <cellStyle name="Normal 51 4 4 3" xfId="8111"/>
    <cellStyle name="Normal 52 4 4 3" xfId="8112"/>
    <cellStyle name="Normal 53 4 4 3" xfId="8113"/>
    <cellStyle name="Normal 55 4 4 3" xfId="8114"/>
    <cellStyle name="Normal 56 4 4 3" xfId="8115"/>
    <cellStyle name="Normal 57 4 4 3" xfId="8116"/>
    <cellStyle name="Normal 6 2 3 4 4 3" xfId="8117"/>
    <cellStyle name="Normal 6 3 4 4 3" xfId="8118"/>
    <cellStyle name="Normal 60 4 4 3" xfId="8119"/>
    <cellStyle name="Normal 64 4 4 3" xfId="8120"/>
    <cellStyle name="Normal 65 4 4 3" xfId="8121"/>
    <cellStyle name="Normal 66 4 4 3" xfId="8122"/>
    <cellStyle name="Normal 67 4 4 3" xfId="8123"/>
    <cellStyle name="Normal 7 6 4 4 3" xfId="8124"/>
    <cellStyle name="Normal 71 4 4 3" xfId="8125"/>
    <cellStyle name="Normal 72 4 4 3" xfId="8126"/>
    <cellStyle name="Normal 73 4 4 3" xfId="8127"/>
    <cellStyle name="Normal 74 4 4 3" xfId="8128"/>
    <cellStyle name="Normal 76 4 4 3" xfId="8129"/>
    <cellStyle name="Normal 8 3 4 4 3" xfId="8130"/>
    <cellStyle name="Normal 81 4 4 3" xfId="8131"/>
    <cellStyle name="Normal 78 2 3 4 3" xfId="8132"/>
    <cellStyle name="Normal 5 3 2 3 4 3" xfId="8133"/>
    <cellStyle name="Normal 80 2 3 4 3" xfId="8134"/>
    <cellStyle name="Normal 79 2 3 4 3" xfId="8135"/>
    <cellStyle name="Normal 6 8 2 3 4 3" xfId="8136"/>
    <cellStyle name="Normal 5 2 2 3 4 3" xfId="8137"/>
    <cellStyle name="Normal 6 2 7 3 4 3" xfId="8138"/>
    <cellStyle name="Comma 2 2 3 2 3 4 3" xfId="8139"/>
    <cellStyle name="Comma 2 3 6 2 3 4 3" xfId="8140"/>
    <cellStyle name="Normal 18 2 2 3 4 3" xfId="8141"/>
    <cellStyle name="Normal 19 2 2 3 4 3" xfId="8142"/>
    <cellStyle name="Normal 2 2 3 2 3 4 3" xfId="8143"/>
    <cellStyle name="Normal 2 3 6 2 3 4 3" xfId="8144"/>
    <cellStyle name="Normal 2 3 2 2 3 4 3" xfId="8145"/>
    <cellStyle name="Normal 2 3 4 2 3 4 3" xfId="8146"/>
    <cellStyle name="Normal 2 3 5 2 3 4 3" xfId="8147"/>
    <cellStyle name="Normal 2 4 2 2 3 4 3" xfId="8148"/>
    <cellStyle name="Normal 2 5 2 3 4 3" xfId="8149"/>
    <cellStyle name="Normal 28 3 2 3 4 3" xfId="8150"/>
    <cellStyle name="Normal 3 2 2 2 3 4 3" xfId="8151"/>
    <cellStyle name="Normal 3 3 2 3 4 3" xfId="8152"/>
    <cellStyle name="Normal 30 3 2 3 4 3" xfId="8153"/>
    <cellStyle name="Normal 4 2 2 3 4 3" xfId="8154"/>
    <cellStyle name="Normal 40 2 2 3 4 3" xfId="8155"/>
    <cellStyle name="Normal 41 2 2 3 4 3" xfId="8156"/>
    <cellStyle name="Normal 42 2 2 3 4 3" xfId="8157"/>
    <cellStyle name="Normal 43 2 2 3 4 3" xfId="8158"/>
    <cellStyle name="Normal 44 2 2 3 4 3" xfId="8159"/>
    <cellStyle name="Normal 45 2 2 3 4 3" xfId="8160"/>
    <cellStyle name="Normal 46 2 2 3 4 3" xfId="8161"/>
    <cellStyle name="Normal 47 2 2 3 4 3" xfId="8162"/>
    <cellStyle name="Normal 51 2 3 4 3" xfId="8163"/>
    <cellStyle name="Normal 52 2 3 4 3" xfId="8164"/>
    <cellStyle name="Normal 53 2 3 4 3" xfId="8165"/>
    <cellStyle name="Normal 55 2 3 4 3" xfId="8166"/>
    <cellStyle name="Normal 56 2 3 4 3" xfId="8167"/>
    <cellStyle name="Normal 57 2 3 4 3" xfId="8168"/>
    <cellStyle name="Normal 6 2 3 2 3 4 3" xfId="8169"/>
    <cellStyle name="Normal 6 3 2 3 4 3" xfId="8170"/>
    <cellStyle name="Normal 60 2 3 4 3" xfId="8171"/>
    <cellStyle name="Normal 64 2 3 4 3" xfId="8172"/>
    <cellStyle name="Normal 65 2 3 4 3" xfId="8173"/>
    <cellStyle name="Normal 66 2 3 4 3" xfId="8174"/>
    <cellStyle name="Normal 67 2 3 4 3" xfId="8175"/>
    <cellStyle name="Normal 7 6 2 3 4 3" xfId="8176"/>
    <cellStyle name="Normal 71 2 3 4 3" xfId="8177"/>
    <cellStyle name="Normal 72 2 3 4 3" xfId="8178"/>
    <cellStyle name="Normal 73 2 3 4 3" xfId="8179"/>
    <cellStyle name="Normal 74 2 3 4 3" xfId="8180"/>
    <cellStyle name="Normal 76 2 3 4 3" xfId="8181"/>
    <cellStyle name="Normal 8 3 2 3 4 3" xfId="8182"/>
    <cellStyle name="Normal 81 2 3 4 3" xfId="8183"/>
    <cellStyle name="Normal 78 3 2 4 3" xfId="8184"/>
    <cellStyle name="Normal 5 3 3 2 4 3" xfId="8185"/>
    <cellStyle name="Normal 80 3 2 4 3" xfId="8186"/>
    <cellStyle name="Normal 79 3 2 4 3" xfId="8187"/>
    <cellStyle name="Normal 6 8 3 2 4 3" xfId="8188"/>
    <cellStyle name="Normal 5 2 3 2 4 3" xfId="8189"/>
    <cellStyle name="Normal 6 2 8 2 4 3" xfId="8190"/>
    <cellStyle name="Comma 2 2 3 3 2 4 3" xfId="8191"/>
    <cellStyle name="Comma 2 3 6 3 2 4 3" xfId="8192"/>
    <cellStyle name="Normal 18 2 3 2 4 3" xfId="8193"/>
    <cellStyle name="Normal 19 2 3 2 4 3" xfId="8194"/>
    <cellStyle name="Normal 2 2 3 3 2 4 3" xfId="8195"/>
    <cellStyle name="Normal 2 3 6 3 2 4 3" xfId="8196"/>
    <cellStyle name="Normal 2 3 2 3 2 4 3" xfId="8197"/>
    <cellStyle name="Normal 2 3 4 3 2 4 3" xfId="8198"/>
    <cellStyle name="Normal 2 3 5 3 2 4 3" xfId="8199"/>
    <cellStyle name="Normal 2 4 2 3 2 4 3" xfId="8200"/>
    <cellStyle name="Normal 2 5 3 2 4 3" xfId="8201"/>
    <cellStyle name="Normal 28 3 3 2 4 3" xfId="8202"/>
    <cellStyle name="Normal 3 2 2 3 2 4 3" xfId="8203"/>
    <cellStyle name="Normal 3 3 3 2 4 3" xfId="8204"/>
    <cellStyle name="Normal 30 3 3 2 4 3" xfId="8205"/>
    <cellStyle name="Normal 4 2 3 2 4 3" xfId="8206"/>
    <cellStyle name="Normal 40 2 3 2 4 3" xfId="8207"/>
    <cellStyle name="Normal 41 2 3 2 4 3" xfId="8208"/>
    <cellStyle name="Normal 42 2 3 2 4 3" xfId="8209"/>
    <cellStyle name="Normal 43 2 3 2 4 3" xfId="8210"/>
    <cellStyle name="Normal 44 2 3 2 4 3" xfId="8211"/>
    <cellStyle name="Normal 45 2 3 2 4 3" xfId="8212"/>
    <cellStyle name="Normal 46 2 3 2 4 3" xfId="8213"/>
    <cellStyle name="Normal 47 2 3 2 4 3" xfId="8214"/>
    <cellStyle name="Normal 51 3 2 4 3" xfId="8215"/>
    <cellStyle name="Normal 52 3 2 4 3" xfId="8216"/>
    <cellStyle name="Normal 53 3 2 4 3" xfId="8217"/>
    <cellStyle name="Normal 55 3 2 4 3" xfId="8218"/>
    <cellStyle name="Normal 56 3 2 4 3" xfId="8219"/>
    <cellStyle name="Normal 57 3 2 4 3" xfId="8220"/>
    <cellStyle name="Normal 6 2 3 3 2 4 3" xfId="8221"/>
    <cellStyle name="Normal 6 3 3 2 4 3" xfId="8222"/>
    <cellStyle name="Normal 60 3 2 4 3" xfId="8223"/>
    <cellStyle name="Normal 64 3 2 4 3" xfId="8224"/>
    <cellStyle name="Normal 65 3 2 4 3" xfId="8225"/>
    <cellStyle name="Normal 66 3 2 4 3" xfId="8226"/>
    <cellStyle name="Normal 67 3 2 4 3" xfId="8227"/>
    <cellStyle name="Normal 7 6 3 2 4 3" xfId="8228"/>
    <cellStyle name="Normal 71 3 2 4 3" xfId="8229"/>
    <cellStyle name="Normal 72 3 2 4 3" xfId="8230"/>
    <cellStyle name="Normal 73 3 2 4 3" xfId="8231"/>
    <cellStyle name="Normal 74 3 2 4 3" xfId="8232"/>
    <cellStyle name="Normal 76 3 2 4 3" xfId="8233"/>
    <cellStyle name="Normal 8 3 3 2 4 3" xfId="8234"/>
    <cellStyle name="Normal 81 3 2 4 3" xfId="8235"/>
    <cellStyle name="Normal 78 2 2 2 4 3" xfId="8236"/>
    <cellStyle name="Normal 5 3 2 2 2 4 3" xfId="8237"/>
    <cellStyle name="Normal 80 2 2 2 4 3" xfId="8238"/>
    <cellStyle name="Normal 79 2 2 2 4 3" xfId="8239"/>
    <cellStyle name="Normal 6 8 2 2 2 4 3" xfId="8240"/>
    <cellStyle name="Normal 5 2 2 2 2 4 3" xfId="8241"/>
    <cellStyle name="Normal 6 2 7 2 2 4 3" xfId="8242"/>
    <cellStyle name="Comma 2 2 3 2 2 2 4 3" xfId="8243"/>
    <cellStyle name="Comma 2 3 6 2 2 2 4 3" xfId="8244"/>
    <cellStyle name="Normal 18 2 2 2 2 4 3" xfId="8245"/>
    <cellStyle name="Normal 19 2 2 2 2 4 3" xfId="8246"/>
    <cellStyle name="Normal 2 2 3 2 2 2 4 3" xfId="8247"/>
    <cellStyle name="Normal 2 3 6 2 2 2 4 3" xfId="8248"/>
    <cellStyle name="Normal 2 3 2 2 2 2 4 3" xfId="8249"/>
    <cellStyle name="Normal 2 3 4 2 2 2 4 3" xfId="8250"/>
    <cellStyle name="Normal 2 3 5 2 2 2 4 3" xfId="8251"/>
    <cellStyle name="Normal 2 4 2 2 2 2 4 3" xfId="8252"/>
    <cellStyle name="Normal 2 5 2 2 2 4 3" xfId="8253"/>
    <cellStyle name="Normal 28 3 2 2 2 4 3" xfId="8254"/>
    <cellStyle name="Normal 3 2 2 2 2 2 4 3" xfId="8255"/>
    <cellStyle name="Normal 3 3 2 2 2 4 3" xfId="8256"/>
    <cellStyle name="Normal 30 3 2 2 2 4 3" xfId="8257"/>
    <cellStyle name="Normal 4 2 2 2 2 4 3" xfId="8258"/>
    <cellStyle name="Normal 40 2 2 2 2 4 3" xfId="8259"/>
    <cellStyle name="Normal 41 2 2 2 2 4 3" xfId="8260"/>
    <cellStyle name="Normal 42 2 2 2 2 4 3" xfId="8261"/>
    <cellStyle name="Normal 43 2 2 2 2 4 3" xfId="8262"/>
    <cellStyle name="Normal 44 2 2 2 2 4 3" xfId="8263"/>
    <cellStyle name="Normal 45 2 2 2 2 4 3" xfId="8264"/>
    <cellStyle name="Normal 46 2 2 2 2 4 3" xfId="8265"/>
    <cellStyle name="Normal 47 2 2 2 2 4 3" xfId="8266"/>
    <cellStyle name="Normal 51 2 2 2 4 3" xfId="8267"/>
    <cellStyle name="Normal 52 2 2 2 4 3" xfId="8268"/>
    <cellStyle name="Normal 53 2 2 2 4 3" xfId="8269"/>
    <cellStyle name="Normal 55 2 2 2 4 3" xfId="8270"/>
    <cellStyle name="Normal 56 2 2 2 4 3" xfId="8271"/>
    <cellStyle name="Normal 57 2 2 2 4 3" xfId="8272"/>
    <cellStyle name="Normal 6 2 3 2 2 2 4 3" xfId="8273"/>
    <cellStyle name="Normal 6 3 2 2 2 4 3" xfId="8274"/>
    <cellStyle name="Normal 60 2 2 2 4 3" xfId="8275"/>
    <cellStyle name="Normal 64 2 2 2 4 3" xfId="8276"/>
    <cellStyle name="Normal 65 2 2 2 4 3" xfId="8277"/>
    <cellStyle name="Normal 66 2 2 2 4 3" xfId="8278"/>
    <cellStyle name="Normal 67 2 2 2 4 3" xfId="8279"/>
    <cellStyle name="Normal 7 6 2 2 2 4 3" xfId="8280"/>
    <cellStyle name="Normal 71 2 2 2 4 3" xfId="8281"/>
    <cellStyle name="Normal 72 2 2 2 4 3" xfId="8282"/>
    <cellStyle name="Normal 73 2 2 2 4 3" xfId="8283"/>
    <cellStyle name="Normal 74 2 2 2 4 3" xfId="8284"/>
    <cellStyle name="Normal 76 2 2 2 4 3" xfId="8285"/>
    <cellStyle name="Normal 8 3 2 2 2 4 3" xfId="8286"/>
    <cellStyle name="Normal 81 2 2 2 4 3" xfId="8287"/>
    <cellStyle name="Normal 90 3 3" xfId="8288"/>
    <cellStyle name="Normal 78 5 3 3" xfId="8289"/>
    <cellStyle name="Normal 91 3 3" xfId="8290"/>
    <cellStyle name="Normal 5 3 5 3 3" xfId="8291"/>
    <cellStyle name="Normal 80 5 3 3" xfId="8292"/>
    <cellStyle name="Normal 79 5 3 3" xfId="8293"/>
    <cellStyle name="Normal 6 8 5 3 3" xfId="8294"/>
    <cellStyle name="Normal 5 2 5 3 3" xfId="8295"/>
    <cellStyle name="Normal 6 2 10 3 3" xfId="8296"/>
    <cellStyle name="Comma 2 2 3 5 3 3" xfId="8297"/>
    <cellStyle name="Comma 2 3 6 5 3 3" xfId="8298"/>
    <cellStyle name="Normal 18 2 5 3 3" xfId="8299"/>
    <cellStyle name="Normal 19 2 5 3 3" xfId="8300"/>
    <cellStyle name="Normal 2 2 3 5 3 3" xfId="8301"/>
    <cellStyle name="Normal 2 3 6 5 3 3" xfId="8302"/>
    <cellStyle name="Normal 2 3 2 5 3 3" xfId="8303"/>
    <cellStyle name="Normal 2 3 4 5 3 3" xfId="8304"/>
    <cellStyle name="Normal 2 3 5 5 3 3" xfId="8305"/>
    <cellStyle name="Normal 2 4 2 5 3 3" xfId="8306"/>
    <cellStyle name="Normal 2 5 5 3 3" xfId="8307"/>
    <cellStyle name="Normal 28 3 5 3 3" xfId="8308"/>
    <cellStyle name="Normal 3 2 2 5 3 3" xfId="8309"/>
    <cellStyle name="Normal 3 3 5 3 3" xfId="8310"/>
    <cellStyle name="Normal 30 3 5 3 3" xfId="8311"/>
    <cellStyle name="Normal 4 2 5 3 3" xfId="8312"/>
    <cellStyle name="Normal 40 2 5 3 3" xfId="8313"/>
    <cellStyle name="Normal 41 2 5 3 3" xfId="8314"/>
    <cellStyle name="Normal 42 2 5 3 3" xfId="8315"/>
    <cellStyle name="Normal 43 2 5 3 3" xfId="8316"/>
    <cellStyle name="Normal 44 2 5 3 3" xfId="8317"/>
    <cellStyle name="Normal 45 2 5 3 3" xfId="8318"/>
    <cellStyle name="Normal 46 2 5 3 3" xfId="8319"/>
    <cellStyle name="Normal 47 2 5 3 3" xfId="8320"/>
    <cellStyle name="Normal 51 5 3 3" xfId="8321"/>
    <cellStyle name="Normal 52 5 3 3" xfId="8322"/>
    <cellStyle name="Normal 53 5 3 3" xfId="8323"/>
    <cellStyle name="Normal 55 5 3 3" xfId="8324"/>
    <cellStyle name="Normal 56 5 3 3" xfId="8325"/>
    <cellStyle name="Normal 57 5 3 3" xfId="8326"/>
    <cellStyle name="Normal 6 2 3 5 3 3" xfId="8327"/>
    <cellStyle name="Normal 6 3 5 3 3" xfId="8328"/>
    <cellStyle name="Normal 60 5 3 3" xfId="8329"/>
    <cellStyle name="Normal 64 5 3 3" xfId="8330"/>
    <cellStyle name="Normal 65 5 3 3" xfId="8331"/>
    <cellStyle name="Normal 66 5 3 3" xfId="8332"/>
    <cellStyle name="Normal 67 5 3 3" xfId="8333"/>
    <cellStyle name="Normal 7 6 5 3 3" xfId="8334"/>
    <cellStyle name="Normal 71 5 3 3" xfId="8335"/>
    <cellStyle name="Normal 72 5 3 3" xfId="8336"/>
    <cellStyle name="Normal 73 5 3 3" xfId="8337"/>
    <cellStyle name="Normal 74 5 3 3" xfId="8338"/>
    <cellStyle name="Normal 76 5 3 3" xfId="8339"/>
    <cellStyle name="Normal 8 3 5 3 3" xfId="8340"/>
    <cellStyle name="Normal 81 5 3 3" xfId="8341"/>
    <cellStyle name="Normal 78 2 4 3 3" xfId="8342"/>
    <cellStyle name="Normal 5 3 2 4 3 3" xfId="8343"/>
    <cellStyle name="Normal 80 2 4 3 3" xfId="8344"/>
    <cellStyle name="Normal 79 2 4 3 3" xfId="8345"/>
    <cellStyle name="Normal 6 8 2 4 3 3" xfId="8346"/>
    <cellStyle name="Normal 5 2 2 4 3 3" xfId="8347"/>
    <cellStyle name="Normal 6 2 7 4 3 3" xfId="8348"/>
    <cellStyle name="Comma 2 2 3 2 4 3 3" xfId="8349"/>
    <cellStyle name="Comma 2 3 6 2 4 3 3" xfId="8350"/>
    <cellStyle name="Normal 18 2 2 4 3 3" xfId="8351"/>
    <cellStyle name="Normal 19 2 2 4 3 3" xfId="8352"/>
    <cellStyle name="Normal 2 2 3 2 4 3 3" xfId="8353"/>
    <cellStyle name="Normal 2 3 6 2 4 3 3" xfId="8354"/>
    <cellStyle name="Normal 2 3 2 2 4 3 3" xfId="8355"/>
    <cellStyle name="Normal 2 3 4 2 4 3 3" xfId="8356"/>
    <cellStyle name="Normal 2 3 5 2 4 3 3" xfId="8357"/>
    <cellStyle name="Normal 2 4 2 2 4 3 3" xfId="8358"/>
    <cellStyle name="Normal 2 5 2 4 3 3" xfId="8359"/>
    <cellStyle name="Normal 28 3 2 4 3 3" xfId="8360"/>
    <cellStyle name="Normal 3 2 2 2 4 3 3" xfId="8361"/>
    <cellStyle name="Normal 3 3 2 4 3 3" xfId="8362"/>
    <cellStyle name="Normal 30 3 2 4 3 3" xfId="8363"/>
    <cellStyle name="Normal 4 2 2 4 3 3" xfId="8364"/>
    <cellStyle name="Normal 40 2 2 4 3 3" xfId="8365"/>
    <cellStyle name="Normal 41 2 2 4 3 3" xfId="8366"/>
    <cellStyle name="Normal 42 2 2 4 3 3" xfId="8367"/>
    <cellStyle name="Normal 43 2 2 4 3 3" xfId="8368"/>
    <cellStyle name="Normal 44 2 2 4 3 3" xfId="8369"/>
    <cellStyle name="Normal 45 2 2 4 3 3" xfId="8370"/>
    <cellStyle name="Normal 46 2 2 4 3 3" xfId="8371"/>
    <cellStyle name="Normal 47 2 2 4 3 3" xfId="8372"/>
    <cellStyle name="Normal 51 2 4 3 3" xfId="8373"/>
    <cellStyle name="Normal 52 2 4 3 3" xfId="8374"/>
    <cellStyle name="Normal 53 2 4 3 3" xfId="8375"/>
    <cellStyle name="Normal 55 2 4 3 3" xfId="8376"/>
    <cellStyle name="Normal 56 2 4 3 3" xfId="8377"/>
    <cellStyle name="Normal 57 2 4 3 3" xfId="8378"/>
    <cellStyle name="Normal 6 2 3 2 4 3 3" xfId="8379"/>
    <cellStyle name="Normal 6 3 2 4 3 3" xfId="8380"/>
    <cellStyle name="Normal 60 2 4 3 3" xfId="8381"/>
    <cellStyle name="Normal 64 2 4 3 3" xfId="8382"/>
    <cellStyle name="Normal 65 2 4 3 3" xfId="8383"/>
    <cellStyle name="Normal 66 2 4 3 3" xfId="8384"/>
    <cellStyle name="Normal 67 2 4 3 3" xfId="8385"/>
    <cellStyle name="Normal 7 6 2 4 3 3" xfId="8386"/>
    <cellStyle name="Normal 71 2 4 3 3" xfId="8387"/>
    <cellStyle name="Normal 72 2 4 3 3" xfId="8388"/>
    <cellStyle name="Normal 73 2 4 3 3" xfId="8389"/>
    <cellStyle name="Normal 74 2 4 3 3" xfId="8390"/>
    <cellStyle name="Normal 76 2 4 3 3" xfId="8391"/>
    <cellStyle name="Normal 8 3 2 4 3 3" xfId="8392"/>
    <cellStyle name="Normal 81 2 4 3 3" xfId="8393"/>
    <cellStyle name="Normal 78 3 3 3 3" xfId="8394"/>
    <cellStyle name="Normal 5 3 3 3 3 3" xfId="8395"/>
    <cellStyle name="Normal 80 3 3 3 3" xfId="8396"/>
    <cellStyle name="Normal 79 3 3 3 3" xfId="8397"/>
    <cellStyle name="Normal 6 8 3 3 3 3" xfId="8398"/>
    <cellStyle name="Normal 5 2 3 3 3 3" xfId="8399"/>
    <cellStyle name="Normal 6 2 8 3 3 3" xfId="8400"/>
    <cellStyle name="Comma 2 2 3 3 3 3 3" xfId="8401"/>
    <cellStyle name="Comma 2 3 6 3 3 3 3" xfId="8402"/>
    <cellStyle name="Normal 18 2 3 3 3 3" xfId="8403"/>
    <cellStyle name="Normal 19 2 3 3 3 3" xfId="8404"/>
    <cellStyle name="Normal 2 2 3 3 3 3 3" xfId="8405"/>
    <cellStyle name="Normal 2 3 6 3 3 3 3" xfId="8406"/>
    <cellStyle name="Normal 2 3 2 3 3 3 3" xfId="8407"/>
    <cellStyle name="Normal 2 3 4 3 3 3 3" xfId="8408"/>
    <cellStyle name="Normal 2 3 5 3 3 3 3" xfId="8409"/>
    <cellStyle name="Normal 2 4 2 3 3 3 3" xfId="8410"/>
    <cellStyle name="Normal 2 5 3 3 3 3" xfId="8411"/>
    <cellStyle name="Normal 28 3 3 3 3 3" xfId="8412"/>
    <cellStyle name="Normal 3 2 2 3 3 3 3" xfId="8413"/>
    <cellStyle name="Normal 3 3 3 3 3 3" xfId="8414"/>
    <cellStyle name="Normal 30 3 3 3 3 3" xfId="8415"/>
    <cellStyle name="Normal 4 2 3 3 3 3" xfId="8416"/>
    <cellStyle name="Normal 40 2 3 3 3 3" xfId="8417"/>
    <cellStyle name="Normal 41 2 3 3 3 3" xfId="8418"/>
    <cellStyle name="Normal 42 2 3 3 3 3" xfId="8419"/>
    <cellStyle name="Normal 43 2 3 3 3 3" xfId="8420"/>
    <cellStyle name="Normal 44 2 3 3 3 3" xfId="8421"/>
    <cellStyle name="Normal 45 2 3 3 3 3" xfId="8422"/>
    <cellStyle name="Normal 46 2 3 3 3 3" xfId="8423"/>
    <cellStyle name="Normal 47 2 3 3 3 3" xfId="8424"/>
    <cellStyle name="Normal 51 3 3 3 3" xfId="8425"/>
    <cellStyle name="Normal 52 3 3 3 3" xfId="8426"/>
    <cellStyle name="Normal 53 3 3 3 3" xfId="8427"/>
    <cellStyle name="Normal 55 3 3 3 3" xfId="8428"/>
    <cellStyle name="Normal 56 3 3 3 3" xfId="8429"/>
    <cellStyle name="Normal 57 3 3 3 3" xfId="8430"/>
    <cellStyle name="Normal 6 2 3 3 3 3 3" xfId="8431"/>
    <cellStyle name="Normal 6 3 3 3 3 3" xfId="8432"/>
    <cellStyle name="Normal 60 3 3 3 3" xfId="8433"/>
    <cellStyle name="Normal 64 3 3 3 3" xfId="8434"/>
    <cellStyle name="Normal 65 3 3 3 3" xfId="8435"/>
    <cellStyle name="Normal 66 3 3 3 3" xfId="8436"/>
    <cellStyle name="Normal 67 3 3 3 3" xfId="8437"/>
    <cellStyle name="Normal 7 6 3 3 3 3" xfId="8438"/>
    <cellStyle name="Normal 71 3 3 3 3" xfId="8439"/>
    <cellStyle name="Normal 72 3 3 3 3" xfId="8440"/>
    <cellStyle name="Normal 73 3 3 3 3" xfId="8441"/>
    <cellStyle name="Normal 74 3 3 3 3" xfId="8442"/>
    <cellStyle name="Normal 76 3 3 3 3" xfId="8443"/>
    <cellStyle name="Normal 8 3 3 3 3 3" xfId="8444"/>
    <cellStyle name="Normal 81 3 3 3 3" xfId="8445"/>
    <cellStyle name="Normal 78 2 2 3 3 3" xfId="8446"/>
    <cellStyle name="Normal 5 3 2 2 3 3 3" xfId="8447"/>
    <cellStyle name="Normal 80 2 2 3 3 3" xfId="8448"/>
    <cellStyle name="Normal 79 2 2 3 3 3" xfId="8449"/>
    <cellStyle name="Normal 6 8 2 2 3 3 3" xfId="8450"/>
    <cellStyle name="Normal 5 2 2 2 3 3 3" xfId="8451"/>
    <cellStyle name="Normal 6 2 7 2 3 3 3" xfId="8452"/>
    <cellStyle name="Comma 2 2 3 2 2 3 3 3" xfId="8453"/>
    <cellStyle name="Comma 2 3 6 2 2 3 3 3" xfId="8454"/>
    <cellStyle name="Normal 18 2 2 2 3 3 3" xfId="8455"/>
    <cellStyle name="Normal 19 2 2 2 3 3 3" xfId="8456"/>
    <cellStyle name="Normal 2 2 3 2 2 3 3 3" xfId="8457"/>
    <cellStyle name="Normal 2 3 6 2 2 3 3 3" xfId="8458"/>
    <cellStyle name="Normal 2 3 2 2 2 3 3 3" xfId="8459"/>
    <cellStyle name="Normal 2 3 4 2 2 3 3 3" xfId="8460"/>
    <cellStyle name="Normal 2 3 5 2 2 3 3 3" xfId="8461"/>
    <cellStyle name="Normal 2 4 2 2 2 3 3 3" xfId="8462"/>
    <cellStyle name="Normal 2 5 2 2 3 3 3" xfId="8463"/>
    <cellStyle name="Normal 28 3 2 2 3 3 3" xfId="8464"/>
    <cellStyle name="Normal 3 2 2 2 2 3 3 3" xfId="8465"/>
    <cellStyle name="Normal 3 3 2 2 3 3 3" xfId="8466"/>
    <cellStyle name="Normal 30 3 2 2 3 3 3" xfId="8467"/>
    <cellStyle name="Normal 4 2 2 2 3 3 3" xfId="8468"/>
    <cellStyle name="Normal 40 2 2 2 3 3 3" xfId="8469"/>
    <cellStyle name="Normal 41 2 2 2 3 3 3" xfId="8470"/>
    <cellStyle name="Normal 42 2 2 2 3 3 3" xfId="8471"/>
    <cellStyle name="Normal 43 2 2 2 3 3 3" xfId="8472"/>
    <cellStyle name="Normal 44 2 2 2 3 3 3" xfId="8473"/>
    <cellStyle name="Normal 45 2 2 2 3 3 3" xfId="8474"/>
    <cellStyle name="Normal 46 2 2 2 3 3 3" xfId="8475"/>
    <cellStyle name="Normal 47 2 2 2 3 3 3" xfId="8476"/>
    <cellStyle name="Normal 51 2 2 3 3 3" xfId="8477"/>
    <cellStyle name="Normal 52 2 2 3 3 3" xfId="8478"/>
    <cellStyle name="Normal 53 2 2 3 3 3" xfId="8479"/>
    <cellStyle name="Normal 55 2 2 3 3 3" xfId="8480"/>
    <cellStyle name="Normal 56 2 2 3 3 3" xfId="8481"/>
    <cellStyle name="Normal 57 2 2 3 3 3" xfId="8482"/>
    <cellStyle name="Normal 6 2 3 2 2 3 3 3" xfId="8483"/>
    <cellStyle name="Normal 6 3 2 2 3 3 3" xfId="8484"/>
    <cellStyle name="Normal 60 2 2 3 3 3" xfId="8485"/>
    <cellStyle name="Normal 64 2 2 3 3 3" xfId="8486"/>
    <cellStyle name="Normal 65 2 2 3 3 3" xfId="8487"/>
    <cellStyle name="Normal 66 2 2 3 3 3" xfId="8488"/>
    <cellStyle name="Normal 67 2 2 3 3 3" xfId="8489"/>
    <cellStyle name="Normal 7 6 2 2 3 3 3" xfId="8490"/>
    <cellStyle name="Normal 71 2 2 3 3 3" xfId="8491"/>
    <cellStyle name="Normal 72 2 2 3 3 3" xfId="8492"/>
    <cellStyle name="Normal 73 2 2 3 3 3" xfId="8493"/>
    <cellStyle name="Normal 74 2 2 3 3 3" xfId="8494"/>
    <cellStyle name="Normal 76 2 2 3 3 3" xfId="8495"/>
    <cellStyle name="Normal 8 3 2 2 3 3 3" xfId="8496"/>
    <cellStyle name="Normal 81 2 2 3 3 3" xfId="8497"/>
    <cellStyle name="Normal 78 4 2 3 3" xfId="8498"/>
    <cellStyle name="Normal 5 3 4 2 3 3" xfId="8499"/>
    <cellStyle name="Normal 80 4 2 3 3" xfId="8500"/>
    <cellStyle name="Normal 79 4 2 3 3" xfId="8501"/>
    <cellStyle name="Normal 6 8 4 2 3 3" xfId="8502"/>
    <cellStyle name="Normal 5 2 4 2 3 3" xfId="8503"/>
    <cellStyle name="Normal 6 2 9 2 3 3" xfId="8504"/>
    <cellStyle name="Comma 2 2 3 4 2 3 3" xfId="8505"/>
    <cellStyle name="Comma 2 3 6 4 2 3 3" xfId="8506"/>
    <cellStyle name="Normal 18 2 4 2 3 3" xfId="8507"/>
    <cellStyle name="Normal 19 2 4 2 3 3" xfId="8508"/>
    <cellStyle name="Normal 2 2 3 4 2 3 3" xfId="8509"/>
    <cellStyle name="Normal 2 3 6 4 2 3 3" xfId="8510"/>
    <cellStyle name="Normal 2 3 2 4 2 3 3" xfId="8511"/>
    <cellStyle name="Normal 2 3 4 4 2 3 3" xfId="8512"/>
    <cellStyle name="Normal 2 3 5 4 2 3 3" xfId="8513"/>
    <cellStyle name="Normal 2 4 2 4 2 3 3" xfId="8514"/>
    <cellStyle name="Normal 2 5 4 2 3 3" xfId="8515"/>
    <cellStyle name="Normal 28 3 4 2 3 3" xfId="8516"/>
    <cellStyle name="Normal 3 2 2 4 2 3 3" xfId="8517"/>
    <cellStyle name="Normal 3 3 4 2 3 3" xfId="8518"/>
    <cellStyle name="Normal 30 3 4 2 3 3" xfId="8519"/>
    <cellStyle name="Normal 4 2 4 2 3 3" xfId="8520"/>
    <cellStyle name="Normal 40 2 4 2 3 3" xfId="8521"/>
    <cellStyle name="Normal 41 2 4 2 3 3" xfId="8522"/>
    <cellStyle name="Normal 42 2 4 2 3 3" xfId="8523"/>
    <cellStyle name="Normal 43 2 4 2 3 3" xfId="8524"/>
    <cellStyle name="Normal 44 2 4 2 3 3" xfId="8525"/>
    <cellStyle name="Normal 45 2 4 2 3 3" xfId="8526"/>
    <cellStyle name="Normal 46 2 4 2 3 3" xfId="8527"/>
    <cellStyle name="Normal 47 2 4 2 3 3" xfId="8528"/>
    <cellStyle name="Normal 51 4 2 3 3" xfId="8529"/>
    <cellStyle name="Normal 52 4 2 3 3" xfId="8530"/>
    <cellStyle name="Normal 53 4 2 3 3" xfId="8531"/>
    <cellStyle name="Normal 55 4 2 3 3" xfId="8532"/>
    <cellStyle name="Normal 56 4 2 3 3" xfId="8533"/>
    <cellStyle name="Normal 57 4 2 3 3" xfId="8534"/>
    <cellStyle name="Normal 6 2 3 4 2 3 3" xfId="8535"/>
    <cellStyle name="Normal 6 3 4 2 3 3" xfId="8536"/>
    <cellStyle name="Normal 60 4 2 3 3" xfId="8537"/>
    <cellStyle name="Normal 64 4 2 3 3" xfId="8538"/>
    <cellStyle name="Normal 65 4 2 3 3" xfId="8539"/>
    <cellStyle name="Normal 66 4 2 3 3" xfId="8540"/>
    <cellStyle name="Normal 67 4 2 3 3" xfId="8541"/>
    <cellStyle name="Normal 7 6 4 2 3 3" xfId="8542"/>
    <cellStyle name="Normal 71 4 2 3 3" xfId="8543"/>
    <cellStyle name="Normal 72 4 2 3 3" xfId="8544"/>
    <cellStyle name="Normal 73 4 2 3 3" xfId="8545"/>
    <cellStyle name="Normal 74 4 2 3 3" xfId="8546"/>
    <cellStyle name="Normal 76 4 2 3 3" xfId="8547"/>
    <cellStyle name="Normal 8 3 4 2 3 3" xfId="8548"/>
    <cellStyle name="Normal 81 4 2 3 3" xfId="8549"/>
    <cellStyle name="Normal 78 2 3 2 3 3" xfId="8550"/>
    <cellStyle name="Normal 5 3 2 3 2 3 3" xfId="8551"/>
    <cellStyle name="Normal 80 2 3 2 3 3" xfId="8552"/>
    <cellStyle name="Normal 79 2 3 2 3 3" xfId="8553"/>
    <cellStyle name="Normal 6 8 2 3 2 3 3" xfId="8554"/>
    <cellStyle name="Normal 5 2 2 3 2 3 3" xfId="8555"/>
    <cellStyle name="Normal 6 2 7 3 2 3 3" xfId="8556"/>
    <cellStyle name="Comma 2 2 3 2 3 2 3 3" xfId="8557"/>
    <cellStyle name="Comma 2 3 6 2 3 2 3 3" xfId="8558"/>
    <cellStyle name="Normal 18 2 2 3 2 3 3" xfId="8559"/>
    <cellStyle name="Normal 19 2 2 3 2 3 3" xfId="8560"/>
    <cellStyle name="Normal 2 2 3 2 3 2 3 3" xfId="8561"/>
    <cellStyle name="Normal 2 3 6 2 3 2 3 3" xfId="8562"/>
    <cellStyle name="Normal 2 3 2 2 3 2 3 3" xfId="8563"/>
    <cellStyle name="Normal 2 3 4 2 3 2 3 3" xfId="8564"/>
    <cellStyle name="Normal 2 3 5 2 3 2 3 3" xfId="8565"/>
    <cellStyle name="Normal 2 4 2 2 3 2 3 3" xfId="8566"/>
    <cellStyle name="Normal 2 5 2 3 2 3 3" xfId="8567"/>
    <cellStyle name="Normal 28 3 2 3 2 3 3" xfId="8568"/>
    <cellStyle name="Normal 3 2 2 2 3 2 3 3" xfId="8569"/>
    <cellStyle name="Normal 3 3 2 3 2 3 3" xfId="8570"/>
    <cellStyle name="Normal 30 3 2 3 2 3 3" xfId="8571"/>
    <cellStyle name="Normal 4 2 2 3 2 3 3" xfId="8572"/>
    <cellStyle name="Normal 40 2 2 3 2 3 3" xfId="8573"/>
    <cellStyle name="Normal 41 2 2 3 2 3 3" xfId="8574"/>
    <cellStyle name="Normal 42 2 2 3 2 3 3" xfId="8575"/>
    <cellStyle name="Normal 43 2 2 3 2 3 3" xfId="8576"/>
    <cellStyle name="Normal 44 2 2 3 2 3 3" xfId="8577"/>
    <cellStyle name="Normal 45 2 2 3 2 3 3" xfId="8578"/>
    <cellStyle name="Normal 46 2 2 3 2 3 3" xfId="8579"/>
    <cellStyle name="Normal 47 2 2 3 2 3 3" xfId="8580"/>
    <cellStyle name="Normal 51 2 3 2 3 3" xfId="8581"/>
    <cellStyle name="Normal 52 2 3 2 3 3" xfId="8582"/>
    <cellStyle name="Normal 53 2 3 2 3 3" xfId="8583"/>
    <cellStyle name="Normal 55 2 3 2 3 3" xfId="8584"/>
    <cellStyle name="Normal 56 2 3 2 3 3" xfId="8585"/>
    <cellStyle name="Normal 57 2 3 2 3 3" xfId="8586"/>
    <cellStyle name="Normal 6 2 3 2 3 2 3 3" xfId="8587"/>
    <cellStyle name="Normal 6 3 2 3 2 3 3" xfId="8588"/>
    <cellStyle name="Normal 60 2 3 2 3 3" xfId="8589"/>
    <cellStyle name="Normal 64 2 3 2 3 3" xfId="8590"/>
    <cellStyle name="Normal 65 2 3 2 3 3" xfId="8591"/>
    <cellStyle name="Normal 66 2 3 2 3 3" xfId="8592"/>
    <cellStyle name="Normal 67 2 3 2 3 3" xfId="8593"/>
    <cellStyle name="Normal 7 6 2 3 2 3 3" xfId="8594"/>
    <cellStyle name="Normal 71 2 3 2 3 3" xfId="8595"/>
    <cellStyle name="Normal 72 2 3 2 3 3" xfId="8596"/>
    <cellStyle name="Normal 73 2 3 2 3 3" xfId="8597"/>
    <cellStyle name="Normal 74 2 3 2 3 3" xfId="8598"/>
    <cellStyle name="Normal 76 2 3 2 3 3" xfId="8599"/>
    <cellStyle name="Normal 8 3 2 3 2 3 3" xfId="8600"/>
    <cellStyle name="Normal 81 2 3 2 3 3" xfId="8601"/>
    <cellStyle name="Normal 78 3 2 2 3 3" xfId="8602"/>
    <cellStyle name="Normal 5 3 3 2 2 3 3" xfId="8603"/>
    <cellStyle name="Normal 80 3 2 2 3 3" xfId="8604"/>
    <cellStyle name="Normal 79 3 2 2 3 3" xfId="8605"/>
    <cellStyle name="Normal 6 8 3 2 2 3 3" xfId="8606"/>
    <cellStyle name="Normal 5 2 3 2 2 3 3" xfId="8607"/>
    <cellStyle name="Normal 6 2 8 2 2 3 3" xfId="8608"/>
    <cellStyle name="Comma 2 2 3 3 2 2 3 3" xfId="8609"/>
    <cellStyle name="Comma 2 3 6 3 2 2 3 3" xfId="8610"/>
    <cellStyle name="Normal 18 2 3 2 2 3 3" xfId="8611"/>
    <cellStyle name="Normal 19 2 3 2 2 3 3" xfId="8612"/>
    <cellStyle name="Normal 2 2 3 3 2 2 3 3" xfId="8613"/>
    <cellStyle name="Normal 2 3 6 3 2 2 3 3" xfId="8614"/>
    <cellStyle name="Normal 2 3 2 3 2 2 3 3" xfId="8615"/>
    <cellStyle name="Normal 2 3 4 3 2 2 3 3" xfId="8616"/>
    <cellStyle name="Normal 2 3 5 3 2 2 3 3" xfId="8617"/>
    <cellStyle name="Normal 2 4 2 3 2 2 3 3" xfId="8618"/>
    <cellStyle name="Normal 2 5 3 2 2 3 3" xfId="8619"/>
    <cellStyle name="Normal 28 3 3 2 2 3 3" xfId="8620"/>
    <cellStyle name="Normal 3 2 2 3 2 2 3 3" xfId="8621"/>
    <cellStyle name="Normal 3 3 3 2 2 3 3" xfId="8622"/>
    <cellStyle name="Normal 30 3 3 2 2 3 3" xfId="8623"/>
    <cellStyle name="Normal 4 2 3 2 2 3 3" xfId="8624"/>
    <cellStyle name="Normal 40 2 3 2 2 3 3" xfId="8625"/>
    <cellStyle name="Normal 41 2 3 2 2 3 3" xfId="8626"/>
    <cellStyle name="Normal 42 2 3 2 2 3 3" xfId="8627"/>
    <cellStyle name="Normal 43 2 3 2 2 3 3" xfId="8628"/>
    <cellStyle name="Normal 44 2 3 2 2 3 3" xfId="8629"/>
    <cellStyle name="Normal 45 2 3 2 2 3 3" xfId="8630"/>
    <cellStyle name="Normal 46 2 3 2 2 3 3" xfId="8631"/>
    <cellStyle name="Normal 47 2 3 2 2 3 3" xfId="8632"/>
    <cellStyle name="Normal 51 3 2 2 3 3" xfId="8633"/>
    <cellStyle name="Normal 52 3 2 2 3 3" xfId="8634"/>
    <cellStyle name="Normal 53 3 2 2 3 3" xfId="8635"/>
    <cellStyle name="Normal 55 3 2 2 3 3" xfId="8636"/>
    <cellStyle name="Normal 56 3 2 2 3 3" xfId="8637"/>
    <cellStyle name="Normal 57 3 2 2 3 3" xfId="8638"/>
    <cellStyle name="Normal 6 2 3 3 2 2 3 3" xfId="8639"/>
    <cellStyle name="Normal 6 3 3 2 2 3 3" xfId="8640"/>
    <cellStyle name="Normal 60 3 2 2 3 3" xfId="8641"/>
    <cellStyle name="Normal 64 3 2 2 3 3" xfId="8642"/>
    <cellStyle name="Normal 65 3 2 2 3 3" xfId="8643"/>
    <cellStyle name="Normal 66 3 2 2 3 3" xfId="8644"/>
    <cellStyle name="Normal 67 3 2 2 3 3" xfId="8645"/>
    <cellStyle name="Normal 7 6 3 2 2 3 3" xfId="8646"/>
    <cellStyle name="Normal 71 3 2 2 3 3" xfId="8647"/>
    <cellStyle name="Normal 72 3 2 2 3 3" xfId="8648"/>
    <cellStyle name="Normal 73 3 2 2 3 3" xfId="8649"/>
    <cellStyle name="Normal 74 3 2 2 3 3" xfId="8650"/>
    <cellStyle name="Normal 76 3 2 2 3 3" xfId="8651"/>
    <cellStyle name="Normal 8 3 3 2 2 3 3" xfId="8652"/>
    <cellStyle name="Normal 81 3 2 2 3 3" xfId="8653"/>
    <cellStyle name="Normal 78 2 2 2 2 3 3" xfId="8654"/>
    <cellStyle name="Normal 5 3 2 2 2 2 3 3" xfId="8655"/>
    <cellStyle name="Normal 80 2 2 2 2 3 3" xfId="8656"/>
    <cellStyle name="Normal 79 2 2 2 2 3 3" xfId="8657"/>
    <cellStyle name="Normal 6 8 2 2 2 2 3 3" xfId="8658"/>
    <cellStyle name="Normal 5 2 2 2 2 2 3 3" xfId="8659"/>
    <cellStyle name="Normal 6 2 7 2 2 2 3 3" xfId="8660"/>
    <cellStyle name="Comma 2 2 3 2 2 2 2 3 3" xfId="8661"/>
    <cellStyle name="Comma 2 3 6 2 2 2 2 3 3" xfId="8662"/>
    <cellStyle name="Normal 18 2 2 2 2 2 3 3" xfId="8663"/>
    <cellStyle name="Normal 19 2 2 2 2 2 3 3" xfId="8664"/>
    <cellStyle name="Normal 2 2 3 2 2 2 2 3 3" xfId="8665"/>
    <cellStyle name="Normal 2 3 6 2 2 2 2 3 3" xfId="8666"/>
    <cellStyle name="Normal 2 3 2 2 2 2 2 3 3" xfId="8667"/>
    <cellStyle name="Normal 2 3 4 2 2 2 2 3 3" xfId="8668"/>
    <cellStyle name="Normal 2 3 5 2 2 2 2 3 3" xfId="8669"/>
    <cellStyle name="Normal 2 4 2 2 2 2 2 3 3" xfId="8670"/>
    <cellStyle name="Normal 2 5 2 2 2 2 3 3" xfId="8671"/>
    <cellStyle name="Normal 28 3 2 2 2 2 3 3" xfId="8672"/>
    <cellStyle name="Normal 3 2 2 2 2 2 2 3 3" xfId="8673"/>
    <cellStyle name="Normal 3 3 2 2 2 2 3 3" xfId="8674"/>
    <cellStyle name="Normal 30 3 2 2 2 2 3 3" xfId="8675"/>
    <cellStyle name="Normal 4 2 2 2 2 2 3 3" xfId="8676"/>
    <cellStyle name="Normal 40 2 2 2 2 2 3 3" xfId="8677"/>
    <cellStyle name="Normal 41 2 2 2 2 2 3 3" xfId="8678"/>
    <cellStyle name="Normal 42 2 2 2 2 2 3 3" xfId="8679"/>
    <cellStyle name="Normal 43 2 2 2 2 2 3 3" xfId="8680"/>
    <cellStyle name="Normal 44 2 2 2 2 2 3 3" xfId="8681"/>
    <cellStyle name="Normal 45 2 2 2 2 2 3 3" xfId="8682"/>
    <cellStyle name="Normal 46 2 2 2 2 2 3 3" xfId="8683"/>
    <cellStyle name="Normal 47 2 2 2 2 2 3 3" xfId="8684"/>
    <cellStyle name="Normal 51 2 2 2 2 3 3" xfId="8685"/>
    <cellStyle name="Normal 52 2 2 2 2 3 3" xfId="8686"/>
    <cellStyle name="Normal 53 2 2 2 2 3 3" xfId="8687"/>
    <cellStyle name="Normal 55 2 2 2 2 3 3" xfId="8688"/>
    <cellStyle name="Normal 56 2 2 2 2 3 3" xfId="8689"/>
    <cellStyle name="Normal 57 2 2 2 2 3 3" xfId="8690"/>
    <cellStyle name="Normal 6 2 3 2 2 2 2 3 3" xfId="8691"/>
    <cellStyle name="Normal 6 3 2 2 2 2 3 3" xfId="8692"/>
    <cellStyle name="Normal 60 2 2 2 2 3 3" xfId="8693"/>
    <cellStyle name="Normal 64 2 2 2 2 3 3" xfId="8694"/>
    <cellStyle name="Normal 65 2 2 2 2 3 3" xfId="8695"/>
    <cellStyle name="Normal 66 2 2 2 2 3 3" xfId="8696"/>
    <cellStyle name="Normal 67 2 2 2 2 3 3" xfId="8697"/>
    <cellStyle name="Normal 7 6 2 2 2 2 3 3" xfId="8698"/>
    <cellStyle name="Normal 71 2 2 2 2 3 3" xfId="8699"/>
    <cellStyle name="Normal 72 2 2 2 2 3 3" xfId="8700"/>
    <cellStyle name="Normal 73 2 2 2 2 3 3" xfId="8701"/>
    <cellStyle name="Normal 74 2 2 2 2 3 3" xfId="8702"/>
    <cellStyle name="Normal 76 2 2 2 2 3 3" xfId="8703"/>
    <cellStyle name="Normal 8 3 2 2 2 2 3 3" xfId="8704"/>
    <cellStyle name="Normal 81 2 2 2 2 3 3" xfId="8705"/>
    <cellStyle name="Normal 95 2 3" xfId="8706"/>
    <cellStyle name="Normal 78 6 2 3" xfId="8707"/>
    <cellStyle name="Normal 96 2 3" xfId="8708"/>
    <cellStyle name="Normal 5 3 6 2 3" xfId="8709"/>
    <cellStyle name="Normal 80 6 2 3" xfId="8710"/>
    <cellStyle name="Normal 79 6 2 3" xfId="8711"/>
    <cellStyle name="Normal 6 8 6 2 3" xfId="8712"/>
    <cellStyle name="Normal 5 2 6 2 3" xfId="8713"/>
    <cellStyle name="Normal 6 2 11 2 3" xfId="8714"/>
    <cellStyle name="Comma 2 2 3 6 2 3" xfId="8715"/>
    <cellStyle name="Comma 2 3 6 6 2 3" xfId="8716"/>
    <cellStyle name="Normal 18 2 6 2 3" xfId="8717"/>
    <cellStyle name="Normal 19 2 6 2 3" xfId="8718"/>
    <cellStyle name="Normal 2 2 3 6 2 3" xfId="8719"/>
    <cellStyle name="Normal 2 3 6 6 2 3" xfId="8720"/>
    <cellStyle name="Normal 2 3 2 6 2 3" xfId="8721"/>
    <cellStyle name="Normal 2 3 4 6 2 3" xfId="8722"/>
    <cellStyle name="Normal 2 3 5 6 2 3" xfId="8723"/>
    <cellStyle name="Normal 2 4 2 6 2 3" xfId="8724"/>
    <cellStyle name="Normal 2 5 6 2 3" xfId="8725"/>
    <cellStyle name="Normal 28 3 6 2 3" xfId="8726"/>
    <cellStyle name="Normal 3 2 2 6 2 3" xfId="8727"/>
    <cellStyle name="Normal 3 3 6 2 3" xfId="8728"/>
    <cellStyle name="Normal 30 3 6 2 3" xfId="8729"/>
    <cellStyle name="Normal 4 2 6 2 3" xfId="8730"/>
    <cellStyle name="Normal 40 2 6 2 3" xfId="8731"/>
    <cellStyle name="Normal 41 2 6 2 3" xfId="8732"/>
    <cellStyle name="Normal 42 2 6 2 3" xfId="8733"/>
    <cellStyle name="Normal 43 2 6 2 3" xfId="8734"/>
    <cellStyle name="Normal 44 2 6 2 3" xfId="8735"/>
    <cellStyle name="Normal 45 2 6 2 3" xfId="8736"/>
    <cellStyle name="Normal 46 2 6 2 3" xfId="8737"/>
    <cellStyle name="Normal 47 2 6 2 3" xfId="8738"/>
    <cellStyle name="Normal 51 6 2 3" xfId="8739"/>
    <cellStyle name="Normal 52 6 2 3" xfId="8740"/>
    <cellStyle name="Normal 53 6 2 3" xfId="8741"/>
    <cellStyle name="Normal 55 6 2 3" xfId="8742"/>
    <cellStyle name="Normal 56 6 2 3" xfId="8743"/>
    <cellStyle name="Normal 57 6 2 3" xfId="8744"/>
    <cellStyle name="Normal 6 2 3 6 2 3" xfId="8745"/>
    <cellStyle name="Normal 6 3 6 2 3" xfId="8746"/>
    <cellStyle name="Normal 60 6 2 3" xfId="8747"/>
    <cellStyle name="Normal 64 6 2 3" xfId="8748"/>
    <cellStyle name="Normal 65 6 2 3" xfId="8749"/>
    <cellStyle name="Normal 66 6 2 3" xfId="8750"/>
    <cellStyle name="Normal 67 6 2 3" xfId="8751"/>
    <cellStyle name="Normal 7 6 6 2 3" xfId="8752"/>
    <cellStyle name="Normal 71 6 2 3" xfId="8753"/>
    <cellStyle name="Normal 72 6 2 3" xfId="8754"/>
    <cellStyle name="Normal 73 6 2 3" xfId="8755"/>
    <cellStyle name="Normal 74 6 2 3" xfId="8756"/>
    <cellStyle name="Normal 76 6 2 3" xfId="8757"/>
    <cellStyle name="Normal 8 3 6 2 3" xfId="8758"/>
    <cellStyle name="Normal 81 6 2 3" xfId="8759"/>
    <cellStyle name="Normal 78 2 5 2 3" xfId="8760"/>
    <cellStyle name="Normal 5 3 2 5 2 3" xfId="8761"/>
    <cellStyle name="Normal 80 2 5 2 3" xfId="8762"/>
    <cellStyle name="Normal 79 2 5 2 3" xfId="8763"/>
    <cellStyle name="Normal 6 8 2 5 2 3" xfId="8764"/>
    <cellStyle name="Normal 5 2 2 5 2 3" xfId="8765"/>
    <cellStyle name="Normal 6 2 7 5 2 3" xfId="8766"/>
    <cellStyle name="Comma 2 2 3 2 5 2 3" xfId="8767"/>
    <cellStyle name="Comma 2 3 6 2 5 2 3" xfId="8768"/>
    <cellStyle name="Normal 18 2 2 5 2 3" xfId="8769"/>
    <cellStyle name="Normal 19 2 2 5 2 3" xfId="8770"/>
    <cellStyle name="Normal 2 2 3 2 5 2 3" xfId="8771"/>
    <cellStyle name="Normal 2 3 6 2 5 2 3" xfId="8772"/>
    <cellStyle name="Normal 2 3 2 2 5 2 3" xfId="8773"/>
    <cellStyle name="Normal 2 3 4 2 5 2 3" xfId="8774"/>
    <cellStyle name="Normal 2 3 5 2 5 2 3" xfId="8775"/>
    <cellStyle name="Normal 2 4 2 2 5 2 3" xfId="8776"/>
    <cellStyle name="Normal 2 5 2 5 2 3" xfId="8777"/>
    <cellStyle name="Normal 28 3 2 5 2 3" xfId="8778"/>
    <cellStyle name="Normal 3 2 2 2 5 2 3" xfId="8779"/>
    <cellStyle name="Normal 3 3 2 5 2 3" xfId="8780"/>
    <cellStyle name="Normal 30 3 2 5 2 3" xfId="8781"/>
    <cellStyle name="Normal 4 2 2 5 2 3" xfId="8782"/>
    <cellStyle name="Normal 40 2 2 5 2 3" xfId="8783"/>
    <cellStyle name="Normal 41 2 2 5 2 3" xfId="8784"/>
    <cellStyle name="Normal 42 2 2 5 2 3" xfId="8785"/>
    <cellStyle name="Normal 43 2 2 5 2 3" xfId="8786"/>
    <cellStyle name="Normal 44 2 2 5 2 3" xfId="8787"/>
    <cellStyle name="Normal 45 2 2 5 2 3" xfId="8788"/>
    <cellStyle name="Normal 46 2 2 5 2 3" xfId="8789"/>
    <cellStyle name="Normal 47 2 2 5 2 3" xfId="8790"/>
    <cellStyle name="Normal 51 2 5 2 3" xfId="8791"/>
    <cellStyle name="Normal 52 2 5 2 3" xfId="8792"/>
    <cellStyle name="Normal 53 2 5 2 3" xfId="8793"/>
    <cellStyle name="Normal 55 2 5 2 3" xfId="8794"/>
    <cellStyle name="Normal 56 2 5 2 3" xfId="8795"/>
    <cellStyle name="Normal 57 2 5 2 3" xfId="8796"/>
    <cellStyle name="Normal 6 2 3 2 5 2 3" xfId="8797"/>
    <cellStyle name="Normal 6 3 2 5 2 3" xfId="8798"/>
    <cellStyle name="Normal 60 2 5 2 3" xfId="8799"/>
    <cellStyle name="Normal 64 2 5 2 3" xfId="8800"/>
    <cellStyle name="Normal 65 2 5 2 3" xfId="8801"/>
    <cellStyle name="Normal 66 2 5 2 3" xfId="8802"/>
    <cellStyle name="Normal 67 2 5 2 3" xfId="8803"/>
    <cellStyle name="Normal 7 6 2 5 2 3" xfId="8804"/>
    <cellStyle name="Normal 71 2 5 2 3" xfId="8805"/>
    <cellStyle name="Normal 72 2 5 2 3" xfId="8806"/>
    <cellStyle name="Normal 73 2 5 2 3" xfId="8807"/>
    <cellStyle name="Normal 74 2 5 2 3" xfId="8808"/>
    <cellStyle name="Normal 76 2 5 2 3" xfId="8809"/>
    <cellStyle name="Normal 8 3 2 5 2 3" xfId="8810"/>
    <cellStyle name="Normal 81 2 5 2 3" xfId="8811"/>
    <cellStyle name="Normal 78 3 4 2 3" xfId="8812"/>
    <cellStyle name="Normal 5 3 3 4 2 3" xfId="8813"/>
    <cellStyle name="Normal 80 3 4 2 3" xfId="8814"/>
    <cellStyle name="Normal 79 3 4 2 3" xfId="8815"/>
    <cellStyle name="Normal 6 8 3 4 2 3" xfId="8816"/>
    <cellStyle name="Normal 5 2 3 4 2 3" xfId="8817"/>
    <cellStyle name="Normal 6 2 8 4 2 3" xfId="8818"/>
    <cellStyle name="Comma 2 2 3 3 4 2 3" xfId="8819"/>
    <cellStyle name="Comma 2 3 6 3 4 2 3" xfId="8820"/>
    <cellStyle name="Normal 18 2 3 4 2 3" xfId="8821"/>
    <cellStyle name="Normal 19 2 3 4 2 3" xfId="8822"/>
    <cellStyle name="Normal 2 2 3 3 4 2 3" xfId="8823"/>
    <cellStyle name="Normal 2 3 6 3 4 2 3" xfId="8824"/>
    <cellStyle name="Normal 2 3 2 3 4 2 3" xfId="8825"/>
    <cellStyle name="Normal 2 3 4 3 4 2 3" xfId="8826"/>
    <cellStyle name="Normal 2 3 5 3 4 2 3" xfId="8827"/>
    <cellStyle name="Normal 2 4 2 3 4 2 3" xfId="8828"/>
    <cellStyle name="Normal 2 5 3 4 2 3" xfId="8829"/>
    <cellStyle name="Normal 28 3 3 4 2 3" xfId="8830"/>
    <cellStyle name="Normal 3 2 2 3 4 2 3" xfId="8831"/>
    <cellStyle name="Normal 3 3 3 4 2 3" xfId="8832"/>
    <cellStyle name="Normal 30 3 3 4 2 3" xfId="8833"/>
    <cellStyle name="Normal 4 2 3 4 2 3" xfId="8834"/>
    <cellStyle name="Normal 40 2 3 4 2 3" xfId="8835"/>
    <cellStyle name="Normal 41 2 3 4 2 3" xfId="8836"/>
    <cellStyle name="Normal 42 2 3 4 2 3" xfId="8837"/>
    <cellStyle name="Normal 43 2 3 4 2 3" xfId="8838"/>
    <cellStyle name="Normal 44 2 3 4 2 3" xfId="8839"/>
    <cellStyle name="Normal 45 2 3 4 2 3" xfId="8840"/>
    <cellStyle name="Normal 46 2 3 4 2 3" xfId="8841"/>
    <cellStyle name="Normal 47 2 3 4 2 3" xfId="8842"/>
    <cellStyle name="Normal 51 3 4 2 3" xfId="8843"/>
    <cellStyle name="Normal 52 3 4 2 3" xfId="8844"/>
    <cellStyle name="Normal 53 3 4 2 3" xfId="8845"/>
    <cellStyle name="Normal 55 3 4 2 3" xfId="8846"/>
    <cellStyle name="Normal 56 3 4 2 3" xfId="8847"/>
    <cellStyle name="Normal 57 3 4 2 3" xfId="8848"/>
    <cellStyle name="Normal 6 2 3 3 4 2 3" xfId="8849"/>
    <cellStyle name="Normal 6 3 3 4 2 3" xfId="8850"/>
    <cellStyle name="Normal 60 3 4 2 3" xfId="8851"/>
    <cellStyle name="Normal 64 3 4 2 3" xfId="8852"/>
    <cellStyle name="Normal 65 3 4 2 3" xfId="8853"/>
    <cellStyle name="Normal 66 3 4 2 3" xfId="8854"/>
    <cellStyle name="Normal 67 3 4 2 3" xfId="8855"/>
    <cellStyle name="Normal 7 6 3 4 2 3" xfId="8856"/>
    <cellStyle name="Normal 71 3 4 2 3" xfId="8857"/>
    <cellStyle name="Normal 72 3 4 2 3" xfId="8858"/>
    <cellStyle name="Normal 73 3 4 2 3" xfId="8859"/>
    <cellStyle name="Normal 74 3 4 2 3" xfId="8860"/>
    <cellStyle name="Normal 76 3 4 2 3" xfId="8861"/>
    <cellStyle name="Normal 8 3 3 4 2 3" xfId="8862"/>
    <cellStyle name="Normal 81 3 4 2 3" xfId="8863"/>
    <cellStyle name="Normal 78 2 2 4 2 3" xfId="8864"/>
    <cellStyle name="Normal 5 3 2 2 4 2 3" xfId="8865"/>
    <cellStyle name="Normal 80 2 2 4 2 3" xfId="8866"/>
    <cellStyle name="Normal 79 2 2 4 2 3" xfId="8867"/>
    <cellStyle name="Normal 6 8 2 2 4 2 3" xfId="8868"/>
    <cellStyle name="Normal 5 2 2 2 4 2 3" xfId="8869"/>
    <cellStyle name="Normal 6 2 7 2 4 2 3" xfId="8870"/>
    <cellStyle name="Comma 2 2 3 2 2 4 2 3" xfId="8871"/>
    <cellStyle name="Comma 2 3 6 2 2 4 2 3" xfId="8872"/>
    <cellStyle name="Normal 18 2 2 2 4 2 3" xfId="8873"/>
    <cellStyle name="Normal 19 2 2 2 4 2 3" xfId="8874"/>
    <cellStyle name="Normal 2 2 3 2 2 4 2 3" xfId="8875"/>
    <cellStyle name="Normal 2 3 6 2 2 4 2 3" xfId="8876"/>
    <cellStyle name="Normal 2 3 2 2 2 4 2 3" xfId="8877"/>
    <cellStyle name="Normal 2 3 4 2 2 4 2 3" xfId="8878"/>
    <cellStyle name="Normal 2 3 5 2 2 4 2 3" xfId="8879"/>
    <cellStyle name="Normal 2 4 2 2 2 4 2 3" xfId="8880"/>
    <cellStyle name="Normal 2 5 2 2 4 2 3" xfId="8881"/>
    <cellStyle name="Normal 28 3 2 2 4 2 3" xfId="8882"/>
    <cellStyle name="Normal 3 2 2 2 2 4 2 3" xfId="8883"/>
    <cellStyle name="Normal 3 3 2 2 4 2 3" xfId="8884"/>
    <cellStyle name="Normal 30 3 2 2 4 2 3" xfId="8885"/>
    <cellStyle name="Normal 4 2 2 2 4 2 3" xfId="8886"/>
    <cellStyle name="Normal 40 2 2 2 4 2 3" xfId="8887"/>
    <cellStyle name="Normal 41 2 2 2 4 2 3" xfId="8888"/>
    <cellStyle name="Normal 42 2 2 2 4 2 3" xfId="8889"/>
    <cellStyle name="Normal 43 2 2 2 4 2 3" xfId="8890"/>
    <cellStyle name="Normal 44 2 2 2 4 2 3" xfId="8891"/>
    <cellStyle name="Normal 45 2 2 2 4 2 3" xfId="8892"/>
    <cellStyle name="Normal 46 2 2 2 4 2 3" xfId="8893"/>
    <cellStyle name="Normal 47 2 2 2 4 2 3" xfId="8894"/>
    <cellStyle name="Normal 51 2 2 4 2 3" xfId="8895"/>
    <cellStyle name="Normal 52 2 2 4 2 3" xfId="8896"/>
    <cellStyle name="Normal 53 2 2 4 2 3" xfId="8897"/>
    <cellStyle name="Normal 55 2 2 4 2 3" xfId="8898"/>
    <cellStyle name="Normal 56 2 2 4 2 3" xfId="8899"/>
    <cellStyle name="Normal 57 2 2 4 2 3" xfId="8900"/>
    <cellStyle name="Normal 6 2 3 2 2 4 2 3" xfId="8901"/>
    <cellStyle name="Normal 6 3 2 2 4 2 3" xfId="8902"/>
    <cellStyle name="Normal 60 2 2 4 2 3" xfId="8903"/>
    <cellStyle name="Normal 64 2 2 4 2 3" xfId="8904"/>
    <cellStyle name="Normal 65 2 2 4 2 3" xfId="8905"/>
    <cellStyle name="Normal 66 2 2 4 2 3" xfId="8906"/>
    <cellStyle name="Normal 67 2 2 4 2 3" xfId="8907"/>
    <cellStyle name="Normal 7 6 2 2 4 2 3" xfId="8908"/>
    <cellStyle name="Normal 71 2 2 4 2 3" xfId="8909"/>
    <cellStyle name="Normal 72 2 2 4 2 3" xfId="8910"/>
    <cellStyle name="Normal 73 2 2 4 2 3" xfId="8911"/>
    <cellStyle name="Normal 74 2 2 4 2 3" xfId="8912"/>
    <cellStyle name="Normal 76 2 2 4 2 3" xfId="8913"/>
    <cellStyle name="Normal 8 3 2 2 4 2 3" xfId="8914"/>
    <cellStyle name="Normal 81 2 2 4 2 3" xfId="8915"/>
    <cellStyle name="Normal 78 4 3 2 3" xfId="8916"/>
    <cellStyle name="Normal 5 3 4 3 2 3" xfId="8917"/>
    <cellStyle name="Normal 80 4 3 2 3" xfId="8918"/>
    <cellStyle name="Normal 79 4 3 2 3" xfId="8919"/>
    <cellStyle name="Normal 6 8 4 3 2 3" xfId="8920"/>
    <cellStyle name="Normal 5 2 4 3 2 3" xfId="8921"/>
    <cellStyle name="Normal 6 2 9 3 2 3" xfId="8922"/>
    <cellStyle name="Comma 2 2 3 4 3 2 3" xfId="8923"/>
    <cellStyle name="Comma 2 3 6 4 3 2 3" xfId="8924"/>
    <cellStyle name="Normal 18 2 4 3 2 3" xfId="8925"/>
    <cellStyle name="Normal 19 2 4 3 2 3" xfId="8926"/>
    <cellStyle name="Normal 2 2 3 4 3 2 3" xfId="8927"/>
    <cellStyle name="Normal 2 3 6 4 3 2 3" xfId="8928"/>
    <cellStyle name="Normal 2 3 2 4 3 2 3" xfId="8929"/>
    <cellStyle name="Normal 2 3 4 4 3 2 3" xfId="8930"/>
    <cellStyle name="Normal 2 3 5 4 3 2 3" xfId="8931"/>
    <cellStyle name="Normal 2 4 2 4 3 2 3" xfId="8932"/>
    <cellStyle name="Normal 2 5 4 3 2 3" xfId="8933"/>
    <cellStyle name="Normal 28 3 4 3 2 3" xfId="8934"/>
    <cellStyle name="Normal 3 2 2 4 3 2 3" xfId="8935"/>
    <cellStyle name="Normal 3 3 4 3 2 3" xfId="8936"/>
    <cellStyle name="Normal 30 3 4 3 2 3" xfId="8937"/>
    <cellStyle name="Normal 4 2 4 3 2 3" xfId="8938"/>
    <cellStyle name="Normal 40 2 4 3 2 3" xfId="8939"/>
    <cellStyle name="Normal 41 2 4 3 2 3" xfId="8940"/>
    <cellStyle name="Normal 42 2 4 3 2 3" xfId="8941"/>
    <cellStyle name="Normal 43 2 4 3 2 3" xfId="8942"/>
    <cellStyle name="Normal 44 2 4 3 2 3" xfId="8943"/>
    <cellStyle name="Normal 45 2 4 3 2 3" xfId="8944"/>
    <cellStyle name="Normal 46 2 4 3 2 3" xfId="8945"/>
    <cellStyle name="Normal 47 2 4 3 2 3" xfId="8946"/>
    <cellStyle name="Normal 51 4 3 2 3" xfId="8947"/>
    <cellStyle name="Normal 52 4 3 2 3" xfId="8948"/>
    <cellStyle name="Normal 53 4 3 2 3" xfId="8949"/>
    <cellStyle name="Normal 55 4 3 2 3" xfId="8950"/>
    <cellStyle name="Normal 56 4 3 2 3" xfId="8951"/>
    <cellStyle name="Normal 57 4 3 2 3" xfId="8952"/>
    <cellStyle name="Normal 6 2 3 4 3 2 3" xfId="8953"/>
    <cellStyle name="Normal 6 3 4 3 2 3" xfId="8954"/>
    <cellStyle name="Normal 60 4 3 2 3" xfId="8955"/>
    <cellStyle name="Normal 64 4 3 2 3" xfId="8956"/>
    <cellStyle name="Normal 65 4 3 2 3" xfId="8957"/>
    <cellStyle name="Normal 66 4 3 2 3" xfId="8958"/>
    <cellStyle name="Normal 67 4 3 2 3" xfId="8959"/>
    <cellStyle name="Normal 7 6 4 3 2 3" xfId="8960"/>
    <cellStyle name="Normal 71 4 3 2 3" xfId="8961"/>
    <cellStyle name="Normal 72 4 3 2 3" xfId="8962"/>
    <cellStyle name="Normal 73 4 3 2 3" xfId="8963"/>
    <cellStyle name="Normal 74 4 3 2 3" xfId="8964"/>
    <cellStyle name="Normal 76 4 3 2 3" xfId="8965"/>
    <cellStyle name="Normal 8 3 4 3 2 3" xfId="8966"/>
    <cellStyle name="Normal 81 4 3 2 3" xfId="8967"/>
    <cellStyle name="Normal 78 2 3 3 2 3" xfId="8968"/>
    <cellStyle name="Normal 5 3 2 3 3 2 3" xfId="8969"/>
    <cellStyle name="Normal 80 2 3 3 2 3" xfId="8970"/>
    <cellStyle name="Normal 79 2 3 3 2 3" xfId="8971"/>
    <cellStyle name="Normal 6 8 2 3 3 2 3" xfId="8972"/>
    <cellStyle name="Normal 5 2 2 3 3 2 3" xfId="8973"/>
    <cellStyle name="Normal 6 2 7 3 3 2 3" xfId="8974"/>
    <cellStyle name="Comma 2 2 3 2 3 3 2 3" xfId="8975"/>
    <cellStyle name="Comma 2 3 6 2 3 3 2 3" xfId="8976"/>
    <cellStyle name="Normal 18 2 2 3 3 2 3" xfId="8977"/>
    <cellStyle name="Normal 19 2 2 3 3 2 3" xfId="8978"/>
    <cellStyle name="Normal 2 2 3 2 3 3 2 3" xfId="8979"/>
    <cellStyle name="Normal 2 3 6 2 3 3 2 3" xfId="8980"/>
    <cellStyle name="Normal 2 3 2 2 3 3 2 3" xfId="8981"/>
    <cellStyle name="Normal 2 3 4 2 3 3 2 3" xfId="8982"/>
    <cellStyle name="Normal 2 3 5 2 3 3 2 3" xfId="8983"/>
    <cellStyle name="Normal 2 4 2 2 3 3 2 3" xfId="8984"/>
    <cellStyle name="Normal 2 5 2 3 3 2 3" xfId="8985"/>
    <cellStyle name="Normal 28 3 2 3 3 2 3" xfId="8986"/>
    <cellStyle name="Normal 3 2 2 2 3 3 2 3" xfId="8987"/>
    <cellStyle name="Normal 3 3 2 3 3 2 3" xfId="8988"/>
    <cellStyle name="Normal 30 3 2 3 3 2 3" xfId="8989"/>
    <cellStyle name="Normal 4 2 2 3 3 2 3" xfId="8990"/>
    <cellStyle name="Normal 40 2 2 3 3 2 3" xfId="8991"/>
    <cellStyle name="Normal 41 2 2 3 3 2 3" xfId="8992"/>
    <cellStyle name="Normal 42 2 2 3 3 2 3" xfId="8993"/>
    <cellStyle name="Normal 43 2 2 3 3 2 3" xfId="8994"/>
    <cellStyle name="Normal 44 2 2 3 3 2 3" xfId="8995"/>
    <cellStyle name="Normal 45 2 2 3 3 2 3" xfId="8996"/>
    <cellStyle name="Normal 46 2 2 3 3 2 3" xfId="8997"/>
    <cellStyle name="Normal 47 2 2 3 3 2 3" xfId="8998"/>
    <cellStyle name="Normal 51 2 3 3 2 3" xfId="8999"/>
    <cellStyle name="Normal 52 2 3 3 2 3" xfId="9000"/>
    <cellStyle name="Normal 53 2 3 3 2 3" xfId="9001"/>
    <cellStyle name="Normal 55 2 3 3 2 3" xfId="9002"/>
    <cellStyle name="Normal 56 2 3 3 2 3" xfId="9003"/>
    <cellStyle name="Normal 57 2 3 3 2 3" xfId="9004"/>
    <cellStyle name="Normal 6 2 3 2 3 3 2 3" xfId="9005"/>
    <cellStyle name="Normal 6 3 2 3 3 2 3" xfId="9006"/>
    <cellStyle name="Normal 60 2 3 3 2 3" xfId="9007"/>
    <cellStyle name="Normal 64 2 3 3 2 3" xfId="9008"/>
    <cellStyle name="Normal 65 2 3 3 2 3" xfId="9009"/>
    <cellStyle name="Normal 66 2 3 3 2 3" xfId="9010"/>
    <cellStyle name="Normal 67 2 3 3 2 3" xfId="9011"/>
    <cellStyle name="Normal 7 6 2 3 3 2 3" xfId="9012"/>
    <cellStyle name="Normal 71 2 3 3 2 3" xfId="9013"/>
    <cellStyle name="Normal 72 2 3 3 2 3" xfId="9014"/>
    <cellStyle name="Normal 73 2 3 3 2 3" xfId="9015"/>
    <cellStyle name="Normal 74 2 3 3 2 3" xfId="9016"/>
    <cellStyle name="Normal 76 2 3 3 2 3" xfId="9017"/>
    <cellStyle name="Normal 8 3 2 3 3 2 3" xfId="9018"/>
    <cellStyle name="Normal 81 2 3 3 2 3" xfId="9019"/>
    <cellStyle name="Normal 78 3 2 3 2 3" xfId="9020"/>
    <cellStyle name="Normal 5 3 3 2 3 2 3" xfId="9021"/>
    <cellStyle name="Normal 80 3 2 3 2 3" xfId="9022"/>
    <cellStyle name="Normal 79 3 2 3 2 3" xfId="9023"/>
    <cellStyle name="Normal 6 8 3 2 3 2 3" xfId="9024"/>
    <cellStyle name="Normal 5 2 3 2 3 2 3" xfId="9025"/>
    <cellStyle name="Normal 6 2 8 2 3 2 3" xfId="9026"/>
    <cellStyle name="Comma 2 2 3 3 2 3 2 3" xfId="9027"/>
    <cellStyle name="Comma 2 3 6 3 2 3 2 3" xfId="9028"/>
    <cellStyle name="Normal 18 2 3 2 3 2 3" xfId="9029"/>
    <cellStyle name="Normal 19 2 3 2 3 2 3" xfId="9030"/>
    <cellStyle name="Normal 2 2 3 3 2 3 2 3" xfId="9031"/>
    <cellStyle name="Normal 2 3 6 3 2 3 2 3" xfId="9032"/>
    <cellStyle name="Normal 2 3 2 3 2 3 2 3" xfId="9033"/>
    <cellStyle name="Normal 2 3 4 3 2 3 2 3" xfId="9034"/>
    <cellStyle name="Normal 2 3 5 3 2 3 2 3" xfId="9035"/>
    <cellStyle name="Normal 2 4 2 3 2 3 2 3" xfId="9036"/>
    <cellStyle name="Normal 2 5 3 2 3 2 3" xfId="9037"/>
    <cellStyle name="Normal 28 3 3 2 3 2 3" xfId="9038"/>
    <cellStyle name="Normal 3 2 2 3 2 3 2 3" xfId="9039"/>
    <cellStyle name="Normal 3 3 3 2 3 2 3" xfId="9040"/>
    <cellStyle name="Normal 30 3 3 2 3 2 3" xfId="9041"/>
    <cellStyle name="Normal 4 2 3 2 3 2 3" xfId="9042"/>
    <cellStyle name="Normal 40 2 3 2 3 2 3" xfId="9043"/>
    <cellStyle name="Normal 41 2 3 2 3 2 3" xfId="9044"/>
    <cellStyle name="Normal 42 2 3 2 3 2 3" xfId="9045"/>
    <cellStyle name="Normal 43 2 3 2 3 2 3" xfId="9046"/>
    <cellStyle name="Normal 44 2 3 2 3 2 3" xfId="9047"/>
    <cellStyle name="Normal 45 2 3 2 3 2 3" xfId="9048"/>
    <cellStyle name="Normal 46 2 3 2 3 2 3" xfId="9049"/>
    <cellStyle name="Normal 47 2 3 2 3 2 3" xfId="9050"/>
    <cellStyle name="Normal 51 3 2 3 2 3" xfId="9051"/>
    <cellStyle name="Normal 52 3 2 3 2 3" xfId="9052"/>
    <cellStyle name="Normal 53 3 2 3 2 3" xfId="9053"/>
    <cellStyle name="Normal 55 3 2 3 2 3" xfId="9054"/>
    <cellStyle name="Normal 56 3 2 3 2 3" xfId="9055"/>
    <cellStyle name="Normal 57 3 2 3 2 3" xfId="9056"/>
    <cellStyle name="Normal 6 2 3 3 2 3 2 3" xfId="9057"/>
    <cellStyle name="Normal 6 3 3 2 3 2 3" xfId="9058"/>
    <cellStyle name="Normal 60 3 2 3 2 3" xfId="9059"/>
    <cellStyle name="Normal 64 3 2 3 2 3" xfId="9060"/>
    <cellStyle name="Normal 65 3 2 3 2 3" xfId="9061"/>
    <cellStyle name="Normal 66 3 2 3 2 3" xfId="9062"/>
    <cellStyle name="Normal 67 3 2 3 2 3" xfId="9063"/>
    <cellStyle name="Normal 7 6 3 2 3 2 3" xfId="9064"/>
    <cellStyle name="Normal 71 3 2 3 2 3" xfId="9065"/>
    <cellStyle name="Normal 72 3 2 3 2 3" xfId="9066"/>
    <cellStyle name="Normal 73 3 2 3 2 3" xfId="9067"/>
    <cellStyle name="Normal 74 3 2 3 2 3" xfId="9068"/>
    <cellStyle name="Normal 76 3 2 3 2 3" xfId="9069"/>
    <cellStyle name="Normal 8 3 3 2 3 2 3" xfId="9070"/>
    <cellStyle name="Normal 81 3 2 3 2 3" xfId="9071"/>
    <cellStyle name="Normal 78 2 2 2 3 2 3" xfId="9072"/>
    <cellStyle name="Normal 5 3 2 2 2 3 2 3" xfId="9073"/>
    <cellStyle name="Normal 80 2 2 2 3 2 3" xfId="9074"/>
    <cellStyle name="Normal 79 2 2 2 3 2 3" xfId="9075"/>
    <cellStyle name="Normal 6 8 2 2 2 3 2 3" xfId="9076"/>
    <cellStyle name="Normal 5 2 2 2 2 3 2 3" xfId="9077"/>
    <cellStyle name="Normal 6 2 7 2 2 3 2 3" xfId="9078"/>
    <cellStyle name="Comma 2 2 3 2 2 2 3 2 3" xfId="9079"/>
    <cellStyle name="Comma 2 3 6 2 2 2 3 2 3" xfId="9080"/>
    <cellStyle name="Normal 18 2 2 2 2 3 2 3" xfId="9081"/>
    <cellStyle name="Normal 19 2 2 2 2 3 2 3" xfId="9082"/>
    <cellStyle name="Normal 2 2 3 2 2 2 3 2 3" xfId="9083"/>
    <cellStyle name="Normal 2 3 6 2 2 2 3 2 3" xfId="9084"/>
    <cellStyle name="Normal 2 3 2 2 2 2 3 2 3" xfId="9085"/>
    <cellStyle name="Normal 2 3 4 2 2 2 3 2 3" xfId="9086"/>
    <cellStyle name="Normal 2 3 5 2 2 2 3 2 3" xfId="9087"/>
    <cellStyle name="Normal 2 4 2 2 2 2 3 2 3" xfId="9088"/>
    <cellStyle name="Normal 2 5 2 2 2 3 2 3" xfId="9089"/>
    <cellStyle name="Normal 28 3 2 2 2 3 2 3" xfId="9090"/>
    <cellStyle name="Normal 3 2 2 2 2 2 3 2 3" xfId="9091"/>
    <cellStyle name="Normal 3 3 2 2 2 3 2 3" xfId="9092"/>
    <cellStyle name="Normal 30 3 2 2 2 3 2 3" xfId="9093"/>
    <cellStyle name="Normal 4 2 2 2 2 3 2 3" xfId="9094"/>
    <cellStyle name="Normal 40 2 2 2 2 3 2 3" xfId="9095"/>
    <cellStyle name="Normal 41 2 2 2 2 3 2 3" xfId="9096"/>
    <cellStyle name="Normal 42 2 2 2 2 3 2 3" xfId="9097"/>
    <cellStyle name="Normal 43 2 2 2 2 3 2 3" xfId="9098"/>
    <cellStyle name="Normal 44 2 2 2 2 3 2 3" xfId="9099"/>
    <cellStyle name="Normal 45 2 2 2 2 3 2 3" xfId="9100"/>
    <cellStyle name="Normal 46 2 2 2 2 3 2 3" xfId="9101"/>
    <cellStyle name="Normal 47 2 2 2 2 3 2 3" xfId="9102"/>
    <cellStyle name="Normal 51 2 2 2 3 2 3" xfId="9103"/>
    <cellStyle name="Normal 52 2 2 2 3 2 3" xfId="9104"/>
    <cellStyle name="Normal 53 2 2 2 3 2 3" xfId="9105"/>
    <cellStyle name="Normal 55 2 2 2 3 2 3" xfId="9106"/>
    <cellStyle name="Normal 56 2 2 2 3 2 3" xfId="9107"/>
    <cellStyle name="Normal 57 2 2 2 3 2 3" xfId="9108"/>
    <cellStyle name="Normal 6 2 3 2 2 2 3 2 3" xfId="9109"/>
    <cellStyle name="Normal 6 3 2 2 2 3 2 3" xfId="9110"/>
    <cellStyle name="Normal 60 2 2 2 3 2 3" xfId="9111"/>
    <cellStyle name="Normal 64 2 2 2 3 2 3" xfId="9112"/>
    <cellStyle name="Normal 65 2 2 2 3 2 3" xfId="9113"/>
    <cellStyle name="Normal 66 2 2 2 3 2 3" xfId="9114"/>
    <cellStyle name="Normal 67 2 2 2 3 2 3" xfId="9115"/>
    <cellStyle name="Normal 7 6 2 2 2 3 2 3" xfId="9116"/>
    <cellStyle name="Normal 71 2 2 2 3 2 3" xfId="9117"/>
    <cellStyle name="Normal 72 2 2 2 3 2 3" xfId="9118"/>
    <cellStyle name="Normal 73 2 2 2 3 2 3" xfId="9119"/>
    <cellStyle name="Normal 74 2 2 2 3 2 3" xfId="9120"/>
    <cellStyle name="Normal 76 2 2 2 3 2 3" xfId="9121"/>
    <cellStyle name="Normal 8 3 2 2 2 3 2 3" xfId="9122"/>
    <cellStyle name="Normal 81 2 2 2 3 2 3" xfId="9123"/>
    <cellStyle name="Normal 90 2 2 3" xfId="9124"/>
    <cellStyle name="Normal 78 5 2 2 3" xfId="9125"/>
    <cellStyle name="Normal 91 2 2 3" xfId="9126"/>
    <cellStyle name="Normal 5 3 5 2 2 3" xfId="9127"/>
    <cellStyle name="Normal 80 5 2 2 3" xfId="9128"/>
    <cellStyle name="Normal 79 5 2 2 3" xfId="9129"/>
    <cellStyle name="Normal 6 8 5 2 2 3" xfId="9130"/>
    <cellStyle name="Normal 5 2 5 2 2 3" xfId="9131"/>
    <cellStyle name="Normal 6 2 10 2 2 3" xfId="9132"/>
    <cellStyle name="Comma 2 2 3 5 2 2 3" xfId="9133"/>
    <cellStyle name="Comma 2 3 6 5 2 2 3" xfId="9134"/>
    <cellStyle name="Normal 18 2 5 2 2 3" xfId="9135"/>
    <cellStyle name="Normal 19 2 5 2 2 3" xfId="9136"/>
    <cellStyle name="Normal 2 2 3 5 2 2 3" xfId="9137"/>
    <cellStyle name="Normal 2 3 6 5 2 2 3" xfId="9138"/>
    <cellStyle name="Normal 2 3 2 5 2 2 3" xfId="9139"/>
    <cellStyle name="Normal 2 3 4 5 2 2 3" xfId="9140"/>
    <cellStyle name="Normal 2 3 5 5 2 2 3" xfId="9141"/>
    <cellStyle name="Normal 2 4 2 5 2 2 3" xfId="9142"/>
    <cellStyle name="Normal 2 5 5 2 2 3" xfId="9143"/>
    <cellStyle name="Normal 28 3 5 2 2 3" xfId="9144"/>
    <cellStyle name="Normal 3 2 2 5 2 2 3" xfId="9145"/>
    <cellStyle name="Normal 3 3 5 2 2 3" xfId="9146"/>
    <cellStyle name="Normal 30 3 5 2 2 3" xfId="9147"/>
    <cellStyle name="Normal 4 2 5 2 2 3" xfId="9148"/>
    <cellStyle name="Normal 40 2 5 2 2 3" xfId="9149"/>
    <cellStyle name="Normal 41 2 5 2 2 3" xfId="9150"/>
    <cellStyle name="Normal 42 2 5 2 2 3" xfId="9151"/>
    <cellStyle name="Normal 43 2 5 2 2 3" xfId="9152"/>
    <cellStyle name="Normal 44 2 5 2 2 3" xfId="9153"/>
    <cellStyle name="Normal 45 2 5 2 2 3" xfId="9154"/>
    <cellStyle name="Normal 46 2 5 2 2 3" xfId="9155"/>
    <cellStyle name="Normal 47 2 5 2 2 3" xfId="9156"/>
    <cellStyle name="Normal 51 5 2 2 3" xfId="9157"/>
    <cellStyle name="Normal 52 5 2 2 3" xfId="9158"/>
    <cellStyle name="Normal 53 5 2 2 3" xfId="9159"/>
    <cellStyle name="Normal 55 5 2 2 3" xfId="9160"/>
    <cellStyle name="Normal 56 5 2 2 3" xfId="9161"/>
    <cellStyle name="Normal 57 5 2 2 3" xfId="9162"/>
    <cellStyle name="Normal 6 2 3 5 2 2 3" xfId="9163"/>
    <cellStyle name="Normal 6 3 5 2 2 3" xfId="9164"/>
    <cellStyle name="Normal 60 5 2 2 3" xfId="9165"/>
    <cellStyle name="Normal 64 5 2 2 3" xfId="9166"/>
    <cellStyle name="Normal 65 5 2 2 3" xfId="9167"/>
    <cellStyle name="Normal 66 5 2 2 3" xfId="9168"/>
    <cellStyle name="Normal 67 5 2 2 3" xfId="9169"/>
    <cellStyle name="Normal 7 6 5 2 2 3" xfId="9170"/>
    <cellStyle name="Normal 71 5 2 2 3" xfId="9171"/>
    <cellStyle name="Normal 72 5 2 2 3" xfId="9172"/>
    <cellStyle name="Normal 73 5 2 2 3" xfId="9173"/>
    <cellStyle name="Normal 74 5 2 2 3" xfId="9174"/>
    <cellStyle name="Normal 76 5 2 2 3" xfId="9175"/>
    <cellStyle name="Normal 8 3 5 2 2 3" xfId="9176"/>
    <cellStyle name="Normal 81 5 2 2 3" xfId="9177"/>
    <cellStyle name="Normal 78 2 4 2 2 3" xfId="9178"/>
    <cellStyle name="Normal 5 3 2 4 2 2 3" xfId="9179"/>
    <cellStyle name="Normal 80 2 4 2 2 3" xfId="9180"/>
    <cellStyle name="Normal 79 2 4 2 2 3" xfId="9181"/>
    <cellStyle name="Normal 6 8 2 4 2 2 3" xfId="9182"/>
    <cellStyle name="Normal 5 2 2 4 2 2 3" xfId="9183"/>
    <cellStyle name="Normal 6 2 7 4 2 2 3" xfId="9184"/>
    <cellStyle name="Comma 2 2 3 2 4 2 2 3" xfId="9185"/>
    <cellStyle name="Comma 2 3 6 2 4 2 2 3" xfId="9186"/>
    <cellStyle name="Normal 18 2 2 4 2 2 3" xfId="9187"/>
    <cellStyle name="Normal 19 2 2 4 2 2 3" xfId="9188"/>
    <cellStyle name="Normal 2 2 3 2 4 2 2 3" xfId="9189"/>
    <cellStyle name="Normal 2 3 6 2 4 2 2 3" xfId="9190"/>
    <cellStyle name="Normal 2 3 2 2 4 2 2 3" xfId="9191"/>
    <cellStyle name="Normal 2 3 4 2 4 2 2 3" xfId="9192"/>
    <cellStyle name="Normal 2 3 5 2 4 2 2 3" xfId="9193"/>
    <cellStyle name="Normal 2 4 2 2 4 2 2 3" xfId="9194"/>
    <cellStyle name="Normal 2 5 2 4 2 2 3" xfId="9195"/>
    <cellStyle name="Normal 28 3 2 4 2 2 3" xfId="9196"/>
    <cellStyle name="Normal 3 2 2 2 4 2 2 3" xfId="9197"/>
    <cellStyle name="Normal 3 3 2 4 2 2 3" xfId="9198"/>
    <cellStyle name="Normal 30 3 2 4 2 2 3" xfId="9199"/>
    <cellStyle name="Normal 4 2 2 4 2 2 3" xfId="9200"/>
    <cellStyle name="Normal 40 2 2 4 2 2 3" xfId="9201"/>
    <cellStyle name="Normal 41 2 2 4 2 2 3" xfId="9202"/>
    <cellStyle name="Normal 42 2 2 4 2 2 3" xfId="9203"/>
    <cellStyle name="Normal 43 2 2 4 2 2 3" xfId="9204"/>
    <cellStyle name="Normal 44 2 2 4 2 2 3" xfId="9205"/>
    <cellStyle name="Normal 45 2 2 4 2 2 3" xfId="9206"/>
    <cellStyle name="Normal 46 2 2 4 2 2 3" xfId="9207"/>
    <cellStyle name="Normal 47 2 2 4 2 2 3" xfId="9208"/>
    <cellStyle name="Normal 51 2 4 2 2 3" xfId="9209"/>
    <cellStyle name="Normal 52 2 4 2 2 3" xfId="9210"/>
    <cellStyle name="Normal 53 2 4 2 2 3" xfId="9211"/>
    <cellStyle name="Normal 55 2 4 2 2 3" xfId="9212"/>
    <cellStyle name="Normal 56 2 4 2 2 3" xfId="9213"/>
    <cellStyle name="Normal 57 2 4 2 2 3" xfId="9214"/>
    <cellStyle name="Normal 6 2 3 2 4 2 2 3" xfId="9215"/>
    <cellStyle name="Normal 6 3 2 4 2 2 3" xfId="9216"/>
    <cellStyle name="Normal 60 2 4 2 2 3" xfId="9217"/>
    <cellStyle name="Normal 64 2 4 2 2 3" xfId="9218"/>
    <cellStyle name="Normal 65 2 4 2 2 3" xfId="9219"/>
    <cellStyle name="Normal 66 2 4 2 2 3" xfId="9220"/>
    <cellStyle name="Normal 67 2 4 2 2 3" xfId="9221"/>
    <cellStyle name="Normal 7 6 2 4 2 2 3" xfId="9222"/>
    <cellStyle name="Normal 71 2 4 2 2 3" xfId="9223"/>
    <cellStyle name="Normal 72 2 4 2 2 3" xfId="9224"/>
    <cellStyle name="Normal 73 2 4 2 2 3" xfId="9225"/>
    <cellStyle name="Normal 74 2 4 2 2 3" xfId="9226"/>
    <cellStyle name="Normal 76 2 4 2 2 3" xfId="9227"/>
    <cellStyle name="Normal 8 3 2 4 2 2 3" xfId="9228"/>
    <cellStyle name="Normal 81 2 4 2 2 3" xfId="9229"/>
    <cellStyle name="Normal 78 3 3 2 2 3" xfId="9230"/>
    <cellStyle name="Normal 5 3 3 3 2 2 3" xfId="9231"/>
    <cellStyle name="Normal 80 3 3 2 2 3" xfId="9232"/>
    <cellStyle name="Normal 79 3 3 2 2 3" xfId="9233"/>
    <cellStyle name="Normal 6 8 3 3 2 2 3" xfId="9234"/>
    <cellStyle name="Normal 5 2 3 3 2 2 3" xfId="9235"/>
    <cellStyle name="Normal 6 2 8 3 2 2 3" xfId="9236"/>
    <cellStyle name="Comma 2 2 3 3 3 2 2 3" xfId="9237"/>
    <cellStyle name="Comma 2 3 6 3 3 2 2 3" xfId="9238"/>
    <cellStyle name="Normal 18 2 3 3 2 2 3" xfId="9239"/>
    <cellStyle name="Normal 19 2 3 3 2 2 3" xfId="9240"/>
    <cellStyle name="Normal 2 2 3 3 3 2 2 3" xfId="9241"/>
    <cellStyle name="Normal 2 3 6 3 3 2 2 3" xfId="9242"/>
    <cellStyle name="Normal 2 3 2 3 3 2 2 3" xfId="9243"/>
    <cellStyle name="Normal 2 3 4 3 3 2 2 3" xfId="9244"/>
    <cellStyle name="Normal 2 3 5 3 3 2 2 3" xfId="9245"/>
    <cellStyle name="Normal 2 4 2 3 3 2 2 3" xfId="9246"/>
    <cellStyle name="Normal 2 5 3 3 2 2 3" xfId="9247"/>
    <cellStyle name="Normal 28 3 3 3 2 2 3" xfId="9248"/>
    <cellStyle name="Normal 3 2 2 3 3 2 2 3" xfId="9249"/>
    <cellStyle name="Normal 3 3 3 3 2 2 3" xfId="9250"/>
    <cellStyle name="Normal 30 3 3 3 2 2 3" xfId="9251"/>
    <cellStyle name="Normal 4 2 3 3 2 2 3" xfId="9252"/>
    <cellStyle name="Normal 40 2 3 3 2 2 3" xfId="9253"/>
    <cellStyle name="Normal 41 2 3 3 2 2 3" xfId="9254"/>
    <cellStyle name="Normal 42 2 3 3 2 2 3" xfId="9255"/>
    <cellStyle name="Normal 43 2 3 3 2 2 3" xfId="9256"/>
    <cellStyle name="Normal 44 2 3 3 2 2 3" xfId="9257"/>
    <cellStyle name="Normal 45 2 3 3 2 2 3" xfId="9258"/>
    <cellStyle name="Normal 46 2 3 3 2 2 3" xfId="9259"/>
    <cellStyle name="Normal 47 2 3 3 2 2 3" xfId="9260"/>
    <cellStyle name="Normal 51 3 3 2 2 3" xfId="9261"/>
    <cellStyle name="Normal 52 3 3 2 2 3" xfId="9262"/>
    <cellStyle name="Normal 53 3 3 2 2 3" xfId="9263"/>
    <cellStyle name="Normal 55 3 3 2 2 3" xfId="9264"/>
    <cellStyle name="Normal 56 3 3 2 2 3" xfId="9265"/>
    <cellStyle name="Normal 57 3 3 2 2 3" xfId="9266"/>
    <cellStyle name="Normal 6 2 3 3 3 2 2 3" xfId="9267"/>
    <cellStyle name="Normal 6 3 3 3 2 2 3" xfId="9268"/>
    <cellStyle name="Normal 60 3 3 2 2 3" xfId="9269"/>
    <cellStyle name="Normal 64 3 3 2 2 3" xfId="9270"/>
    <cellStyle name="Normal 65 3 3 2 2 3" xfId="9271"/>
    <cellStyle name="Normal 66 3 3 2 2 3" xfId="9272"/>
    <cellStyle name="Normal 67 3 3 2 2 3" xfId="9273"/>
    <cellStyle name="Normal 7 6 3 3 2 2 3" xfId="9274"/>
    <cellStyle name="Normal 71 3 3 2 2 3" xfId="9275"/>
    <cellStyle name="Normal 72 3 3 2 2 3" xfId="9276"/>
    <cellStyle name="Normal 73 3 3 2 2 3" xfId="9277"/>
    <cellStyle name="Normal 74 3 3 2 2 3" xfId="9278"/>
    <cellStyle name="Normal 76 3 3 2 2 3" xfId="9279"/>
    <cellStyle name="Normal 8 3 3 3 2 2 3" xfId="9280"/>
    <cellStyle name="Normal 81 3 3 2 2 3" xfId="9281"/>
    <cellStyle name="Normal 78 2 2 3 2 2 3" xfId="9282"/>
    <cellStyle name="Normal 5 3 2 2 3 2 2 3" xfId="9283"/>
    <cellStyle name="Normal 80 2 2 3 2 2 3" xfId="9284"/>
    <cellStyle name="Normal 79 2 2 3 2 2 3" xfId="9285"/>
    <cellStyle name="Normal 6 8 2 2 3 2 2 3" xfId="9286"/>
    <cellStyle name="Normal 5 2 2 2 3 2 2 3" xfId="9287"/>
    <cellStyle name="Normal 6 2 7 2 3 2 2 3" xfId="9288"/>
    <cellStyle name="Comma 2 2 3 2 2 3 2 2 3" xfId="9289"/>
    <cellStyle name="Comma 2 3 6 2 2 3 2 2 3" xfId="9290"/>
    <cellStyle name="Normal 18 2 2 2 3 2 2 3" xfId="9291"/>
    <cellStyle name="Normal 19 2 2 2 3 2 2 3" xfId="9292"/>
    <cellStyle name="Normal 2 2 3 2 2 3 2 2 3" xfId="9293"/>
    <cellStyle name="Normal 2 3 6 2 2 3 2 2 3" xfId="9294"/>
    <cellStyle name="Normal 2 3 2 2 2 3 2 2 3" xfId="9295"/>
    <cellStyle name="Normal 2 3 4 2 2 3 2 2 3" xfId="9296"/>
    <cellStyle name="Normal 2 3 5 2 2 3 2 2 3" xfId="9297"/>
    <cellStyle name="Normal 2 4 2 2 2 3 2 2 3" xfId="9298"/>
    <cellStyle name="Normal 2 5 2 2 3 2 2 3" xfId="9299"/>
    <cellStyle name="Normal 28 3 2 2 3 2 2 3" xfId="9300"/>
    <cellStyle name="Normal 3 2 2 2 2 3 2 2 3" xfId="9301"/>
    <cellStyle name="Normal 3 3 2 2 3 2 2 3" xfId="9302"/>
    <cellStyle name="Normal 30 3 2 2 3 2 2 3" xfId="9303"/>
    <cellStyle name="Normal 4 2 2 2 3 2 2 3" xfId="9304"/>
    <cellStyle name="Normal 40 2 2 2 3 2 2 3" xfId="9305"/>
    <cellStyle name="Normal 41 2 2 2 3 2 2 3" xfId="9306"/>
    <cellStyle name="Normal 42 2 2 2 3 2 2 3" xfId="9307"/>
    <cellStyle name="Normal 43 2 2 2 3 2 2 3" xfId="9308"/>
    <cellStyle name="Normal 44 2 2 2 3 2 2 3" xfId="9309"/>
    <cellStyle name="Normal 45 2 2 2 3 2 2 3" xfId="9310"/>
    <cellStyle name="Normal 46 2 2 2 3 2 2 3" xfId="9311"/>
    <cellStyle name="Normal 47 2 2 2 3 2 2 3" xfId="9312"/>
    <cellStyle name="Normal 51 2 2 3 2 2 3" xfId="9313"/>
    <cellStyle name="Normal 52 2 2 3 2 2 3" xfId="9314"/>
    <cellStyle name="Normal 53 2 2 3 2 2 3" xfId="9315"/>
    <cellStyle name="Normal 55 2 2 3 2 2 3" xfId="9316"/>
    <cellStyle name="Normal 56 2 2 3 2 2 3" xfId="9317"/>
    <cellStyle name="Normal 57 2 2 3 2 2 3" xfId="9318"/>
    <cellStyle name="Normal 6 2 3 2 2 3 2 2 3" xfId="9319"/>
    <cellStyle name="Normal 6 3 2 2 3 2 2 3" xfId="9320"/>
    <cellStyle name="Normal 60 2 2 3 2 2 3" xfId="9321"/>
    <cellStyle name="Normal 64 2 2 3 2 2 3" xfId="9322"/>
    <cellStyle name="Normal 65 2 2 3 2 2 3" xfId="9323"/>
    <cellStyle name="Normal 66 2 2 3 2 2 3" xfId="9324"/>
    <cellStyle name="Normal 67 2 2 3 2 2 3" xfId="9325"/>
    <cellStyle name="Normal 7 6 2 2 3 2 2 3" xfId="9326"/>
    <cellStyle name="Normal 71 2 2 3 2 2 3" xfId="9327"/>
    <cellStyle name="Normal 72 2 2 3 2 2 3" xfId="9328"/>
    <cellStyle name="Normal 73 2 2 3 2 2 3" xfId="9329"/>
    <cellStyle name="Normal 74 2 2 3 2 2 3" xfId="9330"/>
    <cellStyle name="Normal 76 2 2 3 2 2 3" xfId="9331"/>
    <cellStyle name="Normal 8 3 2 2 3 2 2 3" xfId="9332"/>
    <cellStyle name="Normal 81 2 2 3 2 2 3" xfId="9333"/>
    <cellStyle name="Normal 78 4 2 2 2 3" xfId="9334"/>
    <cellStyle name="Normal 5 3 4 2 2 2 3" xfId="9335"/>
    <cellStyle name="Normal 80 4 2 2 2 3" xfId="9336"/>
    <cellStyle name="Normal 79 4 2 2 2 3" xfId="9337"/>
    <cellStyle name="Normal 6 8 4 2 2 2 3" xfId="9338"/>
    <cellStyle name="Normal 5 2 4 2 2 2 3" xfId="9339"/>
    <cellStyle name="Normal 6 2 9 2 2 2 3" xfId="9340"/>
    <cellStyle name="Comma 2 2 3 4 2 2 2 3" xfId="9341"/>
    <cellStyle name="Comma 2 3 6 4 2 2 2 3" xfId="9342"/>
    <cellStyle name="Normal 18 2 4 2 2 2 3" xfId="9343"/>
    <cellStyle name="Normal 19 2 4 2 2 2 3" xfId="9344"/>
    <cellStyle name="Normal 2 2 3 4 2 2 2 3" xfId="9345"/>
    <cellStyle name="Normal 2 3 6 4 2 2 2 3" xfId="9346"/>
    <cellStyle name="Normal 2 3 2 4 2 2 2 3" xfId="9347"/>
    <cellStyle name="Normal 2 3 4 4 2 2 2 3" xfId="9348"/>
    <cellStyle name="Normal 2 3 5 4 2 2 2 3" xfId="9349"/>
    <cellStyle name="Normal 2 4 2 4 2 2 2 3" xfId="9350"/>
    <cellStyle name="Normal 2 5 4 2 2 2 3" xfId="9351"/>
    <cellStyle name="Normal 28 3 4 2 2 2 3" xfId="9352"/>
    <cellStyle name="Normal 3 2 2 4 2 2 2 3" xfId="9353"/>
    <cellStyle name="Normal 3 3 4 2 2 2 3" xfId="9354"/>
    <cellStyle name="Normal 30 3 4 2 2 2 3" xfId="9355"/>
    <cellStyle name="Normal 4 2 4 2 2 2 3" xfId="9356"/>
    <cellStyle name="Normal 40 2 4 2 2 2 3" xfId="9357"/>
    <cellStyle name="Normal 41 2 4 2 2 2 3" xfId="9358"/>
    <cellStyle name="Normal 42 2 4 2 2 2 3" xfId="9359"/>
    <cellStyle name="Normal 43 2 4 2 2 2 3" xfId="9360"/>
    <cellStyle name="Normal 44 2 4 2 2 2 3" xfId="9361"/>
    <cellStyle name="Normal 45 2 4 2 2 2 3" xfId="9362"/>
    <cellStyle name="Normal 46 2 4 2 2 2 3" xfId="9363"/>
    <cellStyle name="Normal 47 2 4 2 2 2 3" xfId="9364"/>
    <cellStyle name="Normal 51 4 2 2 2 3" xfId="9365"/>
    <cellStyle name="Normal 52 4 2 2 2 3" xfId="9366"/>
    <cellStyle name="Normal 53 4 2 2 2 3" xfId="9367"/>
    <cellStyle name="Normal 55 4 2 2 2 3" xfId="9368"/>
    <cellStyle name="Normal 56 4 2 2 2 3" xfId="9369"/>
    <cellStyle name="Normal 57 4 2 2 2 3" xfId="9370"/>
    <cellStyle name="Normal 6 2 3 4 2 2 2 3" xfId="9371"/>
    <cellStyle name="Normal 6 3 4 2 2 2 3" xfId="9372"/>
    <cellStyle name="Normal 60 4 2 2 2 3" xfId="9373"/>
    <cellStyle name="Normal 64 4 2 2 2 3" xfId="9374"/>
    <cellStyle name="Normal 65 4 2 2 2 3" xfId="9375"/>
    <cellStyle name="Normal 66 4 2 2 2 3" xfId="9376"/>
    <cellStyle name="Normal 67 4 2 2 2 3" xfId="9377"/>
    <cellStyle name="Normal 7 6 4 2 2 2 3" xfId="9378"/>
    <cellStyle name="Normal 71 4 2 2 2 3" xfId="9379"/>
    <cellStyle name="Normal 72 4 2 2 2 3" xfId="9380"/>
    <cellStyle name="Normal 73 4 2 2 2 3" xfId="9381"/>
    <cellStyle name="Normal 74 4 2 2 2 3" xfId="9382"/>
    <cellStyle name="Normal 76 4 2 2 2 3" xfId="9383"/>
    <cellStyle name="Normal 8 3 4 2 2 2 3" xfId="9384"/>
    <cellStyle name="Normal 81 4 2 2 2 3" xfId="9385"/>
    <cellStyle name="Normal 78 2 3 2 2 2 3" xfId="9386"/>
    <cellStyle name="Normal 5 3 2 3 2 2 2 3" xfId="9387"/>
    <cellStyle name="Normal 80 2 3 2 2 2 3" xfId="9388"/>
    <cellStyle name="Normal 79 2 3 2 2 2 3" xfId="9389"/>
    <cellStyle name="Normal 6 8 2 3 2 2 2 3" xfId="9390"/>
    <cellStyle name="Normal 5 2 2 3 2 2 2 3" xfId="9391"/>
    <cellStyle name="Normal 6 2 7 3 2 2 2 3" xfId="9392"/>
    <cellStyle name="Comma 2 2 3 2 3 2 2 2 3" xfId="9393"/>
    <cellStyle name="Comma 2 3 6 2 3 2 2 2 3" xfId="9394"/>
    <cellStyle name="Normal 18 2 2 3 2 2 2 3" xfId="9395"/>
    <cellStyle name="Normal 19 2 2 3 2 2 2 3" xfId="9396"/>
    <cellStyle name="Normal 2 2 3 2 3 2 2 2 3" xfId="9397"/>
    <cellStyle name="Normal 2 3 6 2 3 2 2 2 3" xfId="9398"/>
    <cellStyle name="Normal 2 3 2 2 3 2 2 2 3" xfId="9399"/>
    <cellStyle name="Normal 2 3 4 2 3 2 2 2 3" xfId="9400"/>
    <cellStyle name="Normal 2 3 5 2 3 2 2 2 3" xfId="9401"/>
    <cellStyle name="Normal 2 4 2 2 3 2 2 2 3" xfId="9402"/>
    <cellStyle name="Normal 2 5 2 3 2 2 2 3" xfId="9403"/>
    <cellStyle name="Normal 28 3 2 3 2 2 2 3" xfId="9404"/>
    <cellStyle name="Normal 3 2 2 2 3 2 2 2 3" xfId="9405"/>
    <cellStyle name="Normal 3 3 2 3 2 2 2 3" xfId="9406"/>
    <cellStyle name="Normal 30 3 2 3 2 2 2 3" xfId="9407"/>
    <cellStyle name="Normal 4 2 2 3 2 2 2 3" xfId="9408"/>
    <cellStyle name="Normal 40 2 2 3 2 2 2 3" xfId="9409"/>
    <cellStyle name="Normal 41 2 2 3 2 2 2 3" xfId="9410"/>
    <cellStyle name="Normal 42 2 2 3 2 2 2 3" xfId="9411"/>
    <cellStyle name="Normal 43 2 2 3 2 2 2 3" xfId="9412"/>
    <cellStyle name="Normal 44 2 2 3 2 2 2 3" xfId="9413"/>
    <cellStyle name="Normal 45 2 2 3 2 2 2 3" xfId="9414"/>
    <cellStyle name="Normal 46 2 2 3 2 2 2 3" xfId="9415"/>
    <cellStyle name="Normal 47 2 2 3 2 2 2 3" xfId="9416"/>
    <cellStyle name="Normal 51 2 3 2 2 2 3" xfId="9417"/>
    <cellStyle name="Normal 52 2 3 2 2 2 3" xfId="9418"/>
    <cellStyle name="Normal 53 2 3 2 2 2 3" xfId="9419"/>
    <cellStyle name="Normal 55 2 3 2 2 2 3" xfId="9420"/>
    <cellStyle name="Normal 56 2 3 2 2 2 3" xfId="9421"/>
    <cellStyle name="Normal 57 2 3 2 2 2 3" xfId="9422"/>
    <cellStyle name="Normal 6 2 3 2 3 2 2 2 3" xfId="9423"/>
    <cellStyle name="Normal 6 3 2 3 2 2 2 3" xfId="9424"/>
    <cellStyle name="Normal 60 2 3 2 2 2 3" xfId="9425"/>
    <cellStyle name="Normal 64 2 3 2 2 2 3" xfId="9426"/>
    <cellStyle name="Normal 65 2 3 2 2 2 3" xfId="9427"/>
    <cellStyle name="Normal 66 2 3 2 2 2 3" xfId="9428"/>
    <cellStyle name="Normal 67 2 3 2 2 2 3" xfId="9429"/>
    <cellStyle name="Normal 7 6 2 3 2 2 2 3" xfId="9430"/>
    <cellStyle name="Normal 71 2 3 2 2 2 3" xfId="9431"/>
    <cellStyle name="Normal 72 2 3 2 2 2 3" xfId="9432"/>
    <cellStyle name="Normal 73 2 3 2 2 2 3" xfId="9433"/>
    <cellStyle name="Normal 74 2 3 2 2 2 3" xfId="9434"/>
    <cellStyle name="Normal 76 2 3 2 2 2 3" xfId="9435"/>
    <cellStyle name="Normal 8 3 2 3 2 2 2 3" xfId="9436"/>
    <cellStyle name="Normal 81 2 3 2 2 2 3" xfId="9437"/>
    <cellStyle name="Normal 78 3 2 2 2 2 3" xfId="9438"/>
    <cellStyle name="Normal 5 3 3 2 2 2 2 3" xfId="9439"/>
    <cellStyle name="Normal 80 3 2 2 2 2 3" xfId="9440"/>
    <cellStyle name="Normal 79 3 2 2 2 2 3" xfId="9441"/>
    <cellStyle name="Normal 6 8 3 2 2 2 2 3" xfId="9442"/>
    <cellStyle name="Normal 5 2 3 2 2 2 2 3" xfId="9443"/>
    <cellStyle name="Normal 6 2 8 2 2 2 2 3" xfId="9444"/>
    <cellStyle name="Comma 2 2 3 3 2 2 2 2 3" xfId="9445"/>
    <cellStyle name="Comma 2 3 6 3 2 2 2 2 3" xfId="9446"/>
    <cellStyle name="Normal 18 2 3 2 2 2 2 3" xfId="9447"/>
    <cellStyle name="Normal 19 2 3 2 2 2 2 3" xfId="9448"/>
    <cellStyle name="Normal 2 2 3 3 2 2 2 2 3" xfId="9449"/>
    <cellStyle name="Normal 2 3 6 3 2 2 2 2 3" xfId="9450"/>
    <cellStyle name="Normal 2 3 2 3 2 2 2 2 3" xfId="9451"/>
    <cellStyle name="Normal 2 3 4 3 2 2 2 2 3" xfId="9452"/>
    <cellStyle name="Normal 2 3 5 3 2 2 2 2 3" xfId="9453"/>
    <cellStyle name="Normal 2 4 2 3 2 2 2 2 3" xfId="9454"/>
    <cellStyle name="Normal 2 5 3 2 2 2 2 3" xfId="9455"/>
    <cellStyle name="Normal 28 3 3 2 2 2 2 3" xfId="9456"/>
    <cellStyle name="Normal 3 2 2 3 2 2 2 2 3" xfId="9457"/>
    <cellStyle name="Normal 3 3 3 2 2 2 2 3" xfId="9458"/>
    <cellStyle name="Normal 30 3 3 2 2 2 2 3" xfId="9459"/>
    <cellStyle name="Normal 4 2 3 2 2 2 2 3" xfId="9460"/>
    <cellStyle name="Normal 40 2 3 2 2 2 2 3" xfId="9461"/>
    <cellStyle name="Normal 41 2 3 2 2 2 2 3" xfId="9462"/>
    <cellStyle name="Normal 42 2 3 2 2 2 2 3" xfId="9463"/>
    <cellStyle name="Normal 43 2 3 2 2 2 2 3" xfId="9464"/>
    <cellStyle name="Normal 44 2 3 2 2 2 2 3" xfId="9465"/>
    <cellStyle name="Normal 45 2 3 2 2 2 2 3" xfId="9466"/>
    <cellStyle name="Normal 46 2 3 2 2 2 2 3" xfId="9467"/>
    <cellStyle name="Normal 47 2 3 2 2 2 2 3" xfId="9468"/>
    <cellStyle name="Normal 51 3 2 2 2 2 3" xfId="9469"/>
    <cellStyle name="Normal 52 3 2 2 2 2 3" xfId="9470"/>
    <cellStyle name="Normal 53 3 2 2 2 2 3" xfId="9471"/>
    <cellStyle name="Normal 55 3 2 2 2 2 3" xfId="9472"/>
    <cellStyle name="Normal 56 3 2 2 2 2 3" xfId="9473"/>
    <cellStyle name="Normal 57 3 2 2 2 2 3" xfId="9474"/>
    <cellStyle name="Normal 6 2 3 3 2 2 2 2 3" xfId="9475"/>
    <cellStyle name="Normal 6 3 3 2 2 2 2 3" xfId="9476"/>
    <cellStyle name="Normal 60 3 2 2 2 2 3" xfId="9477"/>
    <cellStyle name="Normal 64 3 2 2 2 2 3" xfId="9478"/>
    <cellStyle name="Normal 65 3 2 2 2 2 3" xfId="9479"/>
    <cellStyle name="Normal 66 3 2 2 2 2 3" xfId="9480"/>
    <cellStyle name="Normal 67 3 2 2 2 2 3" xfId="9481"/>
    <cellStyle name="Normal 7 6 3 2 2 2 2 3" xfId="9482"/>
    <cellStyle name="Normal 71 3 2 2 2 2 3" xfId="9483"/>
    <cellStyle name="Normal 72 3 2 2 2 2 3" xfId="9484"/>
    <cellStyle name="Normal 73 3 2 2 2 2 3" xfId="9485"/>
    <cellStyle name="Normal 74 3 2 2 2 2 3" xfId="9486"/>
    <cellStyle name="Normal 76 3 2 2 2 2 3" xfId="9487"/>
    <cellStyle name="Normal 8 3 3 2 2 2 2 3" xfId="9488"/>
    <cellStyle name="Normal 81 3 2 2 2 2 3" xfId="9489"/>
    <cellStyle name="Normal 78 2 2 2 2 2 2 3" xfId="9490"/>
    <cellStyle name="Normal 5 3 2 2 2 2 2 2 3" xfId="9491"/>
    <cellStyle name="Normal 80 2 2 2 2 2 2 3" xfId="9492"/>
    <cellStyle name="Normal 79 2 2 2 2 2 2 3" xfId="9493"/>
    <cellStyle name="Normal 6 8 2 2 2 2 2 2 3" xfId="9494"/>
    <cellStyle name="Normal 5 2 2 2 2 2 2 2 3" xfId="9495"/>
    <cellStyle name="Normal 6 2 7 2 2 2 2 2 3" xfId="9496"/>
    <cellStyle name="Comma 2 2 3 2 2 2 2 2 2 3" xfId="9497"/>
    <cellStyle name="Comma 2 3 6 2 2 2 2 2 2 3" xfId="9498"/>
    <cellStyle name="Normal 18 2 2 2 2 2 2 2 3" xfId="9499"/>
    <cellStyle name="Normal 19 2 2 2 2 2 2 2 3" xfId="9500"/>
    <cellStyle name="Normal 2 2 3 2 2 2 2 2 2 3" xfId="9501"/>
    <cellStyle name="Normal 2 3 6 2 2 2 2 2 2 3" xfId="9502"/>
    <cellStyle name="Normal 2 3 2 2 2 2 2 2 2 3" xfId="9503"/>
    <cellStyle name="Normal 2 3 4 2 2 2 2 2 2 3" xfId="9504"/>
    <cellStyle name="Normal 2 3 5 2 2 2 2 2 2 3" xfId="9505"/>
    <cellStyle name="Normal 2 4 2 2 2 2 2 2 2 3" xfId="9506"/>
    <cellStyle name="Normal 2 5 2 2 2 2 2 2 3" xfId="9507"/>
    <cellStyle name="Normal 28 3 2 2 2 2 2 2 3" xfId="9508"/>
    <cellStyle name="Normal 3 2 2 2 2 2 2 2 2 3" xfId="9509"/>
    <cellStyle name="Normal 3 3 2 2 2 2 2 2 3" xfId="9510"/>
    <cellStyle name="Normal 30 3 2 2 2 2 2 2 3" xfId="9511"/>
    <cellStyle name="Normal 4 2 2 2 2 2 2 2 3" xfId="9512"/>
    <cellStyle name="Normal 40 2 2 2 2 2 2 2 3" xfId="9513"/>
    <cellStyle name="Normal 41 2 2 2 2 2 2 2 3" xfId="9514"/>
    <cellStyle name="Normal 42 2 2 2 2 2 2 2 3" xfId="9515"/>
    <cellStyle name="Normal 43 2 2 2 2 2 2 2 3" xfId="9516"/>
    <cellStyle name="Normal 44 2 2 2 2 2 2 2 3" xfId="9517"/>
    <cellStyle name="Normal 45 2 2 2 2 2 2 2 3" xfId="9518"/>
    <cellStyle name="Normal 46 2 2 2 2 2 2 2 3" xfId="9519"/>
    <cellStyle name="Normal 47 2 2 2 2 2 2 2 3" xfId="9520"/>
    <cellStyle name="Normal 51 2 2 2 2 2 2 3" xfId="9521"/>
    <cellStyle name="Normal 52 2 2 2 2 2 2 3" xfId="9522"/>
    <cellStyle name="Normal 53 2 2 2 2 2 2 3" xfId="9523"/>
    <cellStyle name="Normal 55 2 2 2 2 2 2 3" xfId="9524"/>
    <cellStyle name="Normal 56 2 2 2 2 2 2 3" xfId="9525"/>
    <cellStyle name="Normal 57 2 2 2 2 2 2 3" xfId="9526"/>
    <cellStyle name="Normal 6 2 3 2 2 2 2 2 2 3" xfId="9527"/>
    <cellStyle name="Normal 6 3 2 2 2 2 2 2 3" xfId="9528"/>
    <cellStyle name="Normal 60 2 2 2 2 2 2 3" xfId="9529"/>
    <cellStyle name="Normal 64 2 2 2 2 2 2 3" xfId="9530"/>
    <cellStyle name="Normal 65 2 2 2 2 2 2 3" xfId="9531"/>
    <cellStyle name="Normal 66 2 2 2 2 2 2 3" xfId="9532"/>
    <cellStyle name="Normal 67 2 2 2 2 2 2 3" xfId="9533"/>
    <cellStyle name="Normal 7 6 2 2 2 2 2 2 3" xfId="9534"/>
    <cellStyle name="Normal 71 2 2 2 2 2 2 3" xfId="9535"/>
    <cellStyle name="Normal 72 2 2 2 2 2 2 3" xfId="9536"/>
    <cellStyle name="Normal 73 2 2 2 2 2 2 3" xfId="9537"/>
    <cellStyle name="Normal 74 2 2 2 2 2 2 3" xfId="9538"/>
    <cellStyle name="Normal 76 2 2 2 2 2 2 3" xfId="9539"/>
    <cellStyle name="Normal 8 3 2 2 2 2 2 2 3" xfId="9540"/>
    <cellStyle name="Normal 81 2 2 2 2 2 2 3" xfId="9541"/>
    <cellStyle name="Normal 6 2 2 2 2 3" xfId="9542"/>
    <cellStyle name="Normal 78 8 3" xfId="9543"/>
    <cellStyle name="Normal 5 3 8 3" xfId="9544"/>
    <cellStyle name="Normal 80 8 3" xfId="9545"/>
    <cellStyle name="Normal 79 8 3" xfId="9546"/>
    <cellStyle name="Normal 6 8 8 3" xfId="9547"/>
    <cellStyle name="Normal 5 2 8 3" xfId="9548"/>
    <cellStyle name="Normal 6 2 13 3" xfId="9549"/>
    <cellStyle name="Comma 2 2 3 8 3" xfId="9550"/>
    <cellStyle name="Comma 2 3 6 8 3" xfId="9551"/>
    <cellStyle name="Normal 18 2 8 3" xfId="9552"/>
    <cellStyle name="Normal 19 2 8 3" xfId="9553"/>
    <cellStyle name="Normal 2 2 3 8 3" xfId="9554"/>
    <cellStyle name="Normal 2 3 6 8 3" xfId="9555"/>
    <cellStyle name="Normal 2 3 2 8 3" xfId="9556"/>
    <cellStyle name="Normal 2 3 4 8 3" xfId="9557"/>
    <cellStyle name="Normal 2 3 5 8 3" xfId="9558"/>
    <cellStyle name="Normal 2 4 2 8 3" xfId="9559"/>
    <cellStyle name="Normal 2 5 8 3" xfId="9560"/>
    <cellStyle name="Normal 28 3 8 3" xfId="9561"/>
    <cellStyle name="Normal 3 2 2 8 3" xfId="9562"/>
    <cellStyle name="Normal 3 3 8 3" xfId="9563"/>
    <cellStyle name="Normal 30 3 8 3" xfId="9564"/>
    <cellStyle name="Normal 4 2 8 3" xfId="9565"/>
    <cellStyle name="Normal 40 2 8 3" xfId="9566"/>
    <cellStyle name="Normal 41 2 8 3" xfId="9567"/>
    <cellStyle name="Normal 42 2 8 3" xfId="9568"/>
    <cellStyle name="Normal 43 2 8 3" xfId="9569"/>
    <cellStyle name="Normal 44 2 8 3" xfId="9570"/>
    <cellStyle name="Normal 45 2 8 3" xfId="9571"/>
    <cellStyle name="Normal 46 2 8 3" xfId="9572"/>
    <cellStyle name="Normal 47 2 8 3" xfId="9573"/>
    <cellStyle name="Normal 51 8 3" xfId="9574"/>
    <cellStyle name="Normal 52 8 3" xfId="9575"/>
    <cellStyle name="Normal 53 8 3" xfId="9576"/>
    <cellStyle name="Normal 55 8 3" xfId="9577"/>
    <cellStyle name="Normal 56 8 3" xfId="9578"/>
    <cellStyle name="Normal 57 8 3" xfId="9579"/>
    <cellStyle name="Normal 6 2 3 8 3" xfId="9580"/>
    <cellStyle name="Normal 6 3 8 3" xfId="9581"/>
    <cellStyle name="Normal 60 8 3" xfId="9582"/>
    <cellStyle name="Normal 64 8 3" xfId="9583"/>
    <cellStyle name="Normal 65 8 3" xfId="9584"/>
    <cellStyle name="Normal 66 8 3" xfId="9585"/>
    <cellStyle name="Normal 67 8 3" xfId="9586"/>
    <cellStyle name="Normal 7 6 8 3" xfId="9587"/>
    <cellStyle name="Normal 71 8 3" xfId="9588"/>
    <cellStyle name="Normal 72 8 3" xfId="9589"/>
    <cellStyle name="Normal 73 8 3" xfId="9590"/>
    <cellStyle name="Normal 74 8 3" xfId="9591"/>
    <cellStyle name="Normal 76 8 3" xfId="9592"/>
    <cellStyle name="Normal 8 3 8 3" xfId="9593"/>
    <cellStyle name="Normal 81 8 3" xfId="9594"/>
    <cellStyle name="Normal 78 2 7 3" xfId="9595"/>
    <cellStyle name="Normal 5 3 2 7 3" xfId="9596"/>
    <cellStyle name="Normal 80 2 7 3" xfId="9597"/>
    <cellStyle name="Normal 79 2 7 3" xfId="9598"/>
    <cellStyle name="Normal 6 8 2 7 3" xfId="9599"/>
    <cellStyle name="Normal 5 2 2 7 3" xfId="9600"/>
    <cellStyle name="Normal 6 2 7 7 3" xfId="9601"/>
    <cellStyle name="Comma 2 2 3 2 7 3" xfId="9602"/>
    <cellStyle name="Comma 2 3 6 2 7 3" xfId="9603"/>
    <cellStyle name="Normal 18 2 2 7 3" xfId="9604"/>
    <cellStyle name="Normal 19 2 2 7 3" xfId="9605"/>
    <cellStyle name="Normal 2 2 3 2 7 3" xfId="9606"/>
    <cellStyle name="Normal 2 3 6 2 7 3" xfId="9607"/>
    <cellStyle name="Normal 2 3 2 2 7 3" xfId="9608"/>
    <cellStyle name="Normal 2 3 4 2 7 3" xfId="9609"/>
    <cellStyle name="Normal 2 3 5 2 7 3" xfId="9610"/>
    <cellStyle name="Normal 2 4 2 2 7 3" xfId="9611"/>
    <cellStyle name="Normal 2 5 2 7 3" xfId="9612"/>
    <cellStyle name="Normal 28 3 2 7 3" xfId="9613"/>
    <cellStyle name="Normal 3 2 2 2 7 3" xfId="9614"/>
    <cellStyle name="Normal 3 3 2 7 3" xfId="9615"/>
    <cellStyle name="Normal 30 3 2 7 3" xfId="9616"/>
    <cellStyle name="Normal 4 2 2 7 3" xfId="9617"/>
    <cellStyle name="Normal 40 2 2 7 3" xfId="9618"/>
    <cellStyle name="Normal 41 2 2 7 3" xfId="9619"/>
    <cellStyle name="Normal 42 2 2 7 3" xfId="9620"/>
    <cellStyle name="Normal 43 2 2 7 3" xfId="9621"/>
    <cellStyle name="Normal 44 2 2 7 3" xfId="9622"/>
    <cellStyle name="Normal 45 2 2 7 3" xfId="9623"/>
    <cellStyle name="Normal 46 2 2 7 3" xfId="9624"/>
    <cellStyle name="Normal 47 2 2 7 3" xfId="9625"/>
    <cellStyle name="Normal 51 2 7 3" xfId="9626"/>
    <cellStyle name="Normal 52 2 7 3" xfId="9627"/>
    <cellStyle name="Normal 53 2 7 3" xfId="9628"/>
    <cellStyle name="Normal 55 2 7 3" xfId="9629"/>
    <cellStyle name="Normal 56 2 7 3" xfId="9630"/>
    <cellStyle name="Normal 57 2 7 3" xfId="9631"/>
    <cellStyle name="Normal 6 2 3 2 7 3" xfId="9632"/>
    <cellStyle name="Normal 6 3 2 7 3" xfId="9633"/>
    <cellStyle name="Normal 60 2 7 3" xfId="9634"/>
    <cellStyle name="Normal 64 2 7 3" xfId="9635"/>
    <cellStyle name="Normal 65 2 7 3" xfId="9636"/>
    <cellStyle name="Normal 66 2 7 3" xfId="9637"/>
    <cellStyle name="Normal 67 2 7 3" xfId="9638"/>
    <cellStyle name="Normal 7 6 2 7 3" xfId="9639"/>
    <cellStyle name="Normal 71 2 7 3" xfId="9640"/>
    <cellStyle name="Normal 72 2 7 3" xfId="9641"/>
    <cellStyle name="Normal 73 2 7 3" xfId="9642"/>
    <cellStyle name="Normal 74 2 7 3" xfId="9643"/>
    <cellStyle name="Normal 76 2 7 3" xfId="9644"/>
    <cellStyle name="Normal 8 3 2 7 3" xfId="9645"/>
    <cellStyle name="Normal 81 2 7 3" xfId="9646"/>
    <cellStyle name="Normal 78 3 6 3" xfId="9647"/>
    <cellStyle name="Normal 5 3 3 6 3" xfId="9648"/>
    <cellStyle name="Normal 80 3 6 3" xfId="9649"/>
    <cellStyle name="Normal 79 3 6 3" xfId="9650"/>
    <cellStyle name="Normal 6 8 3 6 3" xfId="9651"/>
    <cellStyle name="Normal 5 2 3 6 3" xfId="9652"/>
    <cellStyle name="Normal 6 2 8 6 3" xfId="9653"/>
    <cellStyle name="Comma 2 2 3 3 6 3" xfId="9654"/>
    <cellStyle name="Comma 2 3 6 3 6 3" xfId="9655"/>
    <cellStyle name="Normal 18 2 3 6 3" xfId="9656"/>
    <cellStyle name="Normal 19 2 3 6 3" xfId="9657"/>
    <cellStyle name="Normal 2 2 3 3 6 3" xfId="9658"/>
    <cellStyle name="Normal 2 3 6 3 6 3" xfId="9659"/>
    <cellStyle name="Normal 2 3 2 3 6 3" xfId="9660"/>
    <cellStyle name="Normal 2 3 4 3 6 3" xfId="9661"/>
    <cellStyle name="Normal 2 3 5 3 6 3" xfId="9662"/>
    <cellStyle name="Normal 2 4 2 3 6 3" xfId="9663"/>
    <cellStyle name="Normal 2 5 3 6 3" xfId="9664"/>
    <cellStyle name="Normal 28 3 3 6 3" xfId="9665"/>
    <cellStyle name="Normal 3 2 2 3 6 3" xfId="9666"/>
    <cellStyle name="Normal 3 3 3 6 3" xfId="9667"/>
    <cellStyle name="Normal 30 3 3 6 3" xfId="9668"/>
    <cellStyle name="Normal 4 2 3 6 3" xfId="9669"/>
    <cellStyle name="Normal 40 2 3 6 3" xfId="9670"/>
    <cellStyle name="Normal 41 2 3 6 3" xfId="9671"/>
    <cellStyle name="Normal 42 2 3 6 3" xfId="9672"/>
    <cellStyle name="Normal 43 2 3 6 3" xfId="9673"/>
    <cellStyle name="Normal 44 2 3 6 3" xfId="9674"/>
    <cellStyle name="Normal 45 2 3 6 3" xfId="9675"/>
    <cellStyle name="Normal 46 2 3 6 3" xfId="9676"/>
    <cellStyle name="Normal 47 2 3 6 3" xfId="9677"/>
    <cellStyle name="Normal 51 3 6 3" xfId="9678"/>
    <cellStyle name="Normal 52 3 6 3" xfId="9679"/>
    <cellStyle name="Normal 53 3 6 3" xfId="9680"/>
    <cellStyle name="Normal 55 3 6 3" xfId="9681"/>
    <cellStyle name="Normal 56 3 6 3" xfId="9682"/>
    <cellStyle name="Normal 57 3 6 3" xfId="9683"/>
    <cellStyle name="Normal 6 2 3 3 6 3" xfId="9684"/>
    <cellStyle name="Normal 6 3 3 6 3" xfId="9685"/>
    <cellStyle name="Normal 60 3 6 3" xfId="9686"/>
    <cellStyle name="Normal 64 3 6 3" xfId="9687"/>
    <cellStyle name="Normal 65 3 6 3" xfId="9688"/>
    <cellStyle name="Normal 66 3 6 3" xfId="9689"/>
    <cellStyle name="Normal 67 3 6 3" xfId="9690"/>
    <cellStyle name="Normal 7 6 3 6 3" xfId="9691"/>
    <cellStyle name="Normal 71 3 6 3" xfId="9692"/>
    <cellStyle name="Normal 72 3 6 3" xfId="9693"/>
    <cellStyle name="Normal 73 3 6 3" xfId="9694"/>
    <cellStyle name="Normal 74 3 6 3" xfId="9695"/>
    <cellStyle name="Normal 76 3 6 3" xfId="9696"/>
    <cellStyle name="Normal 8 3 3 6 3" xfId="9697"/>
    <cellStyle name="Normal 81 3 6 3" xfId="9698"/>
    <cellStyle name="Normal 78 2 2 6 3" xfId="9699"/>
    <cellStyle name="Normal 5 3 2 2 6 3" xfId="9700"/>
    <cellStyle name="Normal 80 2 2 6 3" xfId="9701"/>
    <cellStyle name="Normal 79 2 2 6 3" xfId="9702"/>
    <cellStyle name="Normal 6 8 2 2 6 3" xfId="9703"/>
    <cellStyle name="Normal 5 2 2 2 6 3" xfId="9704"/>
    <cellStyle name="Normal 6 2 7 2 6 3" xfId="9705"/>
    <cellStyle name="Comma 2 2 3 2 2 6 3" xfId="9706"/>
    <cellStyle name="Comma 2 3 6 2 2 6 3" xfId="9707"/>
    <cellStyle name="Normal 18 2 2 2 6 3" xfId="9708"/>
    <cellStyle name="Normal 19 2 2 2 6 3" xfId="9709"/>
    <cellStyle name="Normal 2 2 3 2 2 6 3" xfId="9710"/>
    <cellStyle name="Normal 2 3 6 2 2 6 3" xfId="9711"/>
    <cellStyle name="Normal 2 3 2 2 2 6 3" xfId="9712"/>
    <cellStyle name="Normal 2 3 4 2 2 6 3" xfId="9713"/>
    <cellStyle name="Normal 2 3 5 2 2 6 3" xfId="9714"/>
    <cellStyle name="Normal 2 4 2 2 2 6 3" xfId="9715"/>
    <cellStyle name="Normal 2 5 2 2 6 3" xfId="9716"/>
    <cellStyle name="Normal 28 3 2 2 6 3" xfId="9717"/>
    <cellStyle name="Normal 3 2 2 2 2 6 3" xfId="9718"/>
    <cellStyle name="Normal 3 3 2 2 6 3" xfId="9719"/>
    <cellStyle name="Normal 30 3 2 2 6 3" xfId="9720"/>
    <cellStyle name="Normal 4 2 2 2 6 3" xfId="9721"/>
    <cellStyle name="Normal 40 2 2 2 6 3" xfId="9722"/>
    <cellStyle name="Normal 41 2 2 2 6 3" xfId="9723"/>
    <cellStyle name="Normal 42 2 2 2 6 3" xfId="9724"/>
    <cellStyle name="Normal 43 2 2 2 6 3" xfId="9725"/>
    <cellStyle name="Normal 44 2 2 2 6 3" xfId="9726"/>
    <cellStyle name="Normal 45 2 2 2 6 3" xfId="9727"/>
    <cellStyle name="Normal 46 2 2 2 6 3" xfId="9728"/>
    <cellStyle name="Normal 47 2 2 2 6 3" xfId="9729"/>
    <cellStyle name="Normal 51 2 2 6 3" xfId="9730"/>
    <cellStyle name="Normal 52 2 2 6 3" xfId="9731"/>
    <cellStyle name="Normal 53 2 2 6 3" xfId="9732"/>
    <cellStyle name="Normal 55 2 2 6 3" xfId="9733"/>
    <cellStyle name="Normal 56 2 2 6 3" xfId="9734"/>
    <cellStyle name="Normal 57 2 2 6 3" xfId="9735"/>
    <cellStyle name="Normal 6 2 3 2 2 6 3" xfId="9736"/>
    <cellStyle name="Normal 6 3 2 2 6 3" xfId="9737"/>
    <cellStyle name="Normal 60 2 2 6 3" xfId="9738"/>
    <cellStyle name="Normal 64 2 2 6 3" xfId="9739"/>
    <cellStyle name="Normal 65 2 2 6 3" xfId="9740"/>
    <cellStyle name="Normal 66 2 2 6 3" xfId="9741"/>
    <cellStyle name="Normal 67 2 2 6 3" xfId="9742"/>
    <cellStyle name="Normal 7 6 2 2 6 3" xfId="9743"/>
    <cellStyle name="Normal 71 2 2 6 3" xfId="9744"/>
    <cellStyle name="Normal 72 2 2 6 3" xfId="9745"/>
    <cellStyle name="Normal 73 2 2 6 3" xfId="9746"/>
    <cellStyle name="Normal 74 2 2 6 3" xfId="9747"/>
    <cellStyle name="Normal 76 2 2 6 3" xfId="9748"/>
    <cellStyle name="Normal 8 3 2 2 6 3" xfId="9749"/>
    <cellStyle name="Normal 81 2 2 6 3" xfId="9750"/>
    <cellStyle name="Normal 78 4 5 3" xfId="9751"/>
    <cellStyle name="Normal 5 3 4 5 3" xfId="9752"/>
    <cellStyle name="Normal 80 4 5 3" xfId="9753"/>
    <cellStyle name="Normal 79 4 5 3" xfId="9754"/>
    <cellStyle name="Normal 6 8 4 5 3" xfId="9755"/>
    <cellStyle name="Normal 5 2 4 5 3" xfId="9756"/>
    <cellStyle name="Normal 6 2 9 5 3" xfId="9757"/>
    <cellStyle name="Comma 2 2 3 4 5 3" xfId="9758"/>
    <cellStyle name="Comma 2 3 6 4 5 3" xfId="9759"/>
    <cellStyle name="Normal 18 2 4 5 3" xfId="9760"/>
    <cellStyle name="Normal 19 2 4 5 3" xfId="9761"/>
    <cellStyle name="Normal 2 2 3 4 5 3" xfId="9762"/>
    <cellStyle name="Normal 2 3 6 4 5 3" xfId="9763"/>
    <cellStyle name="Normal 2 3 2 4 5 3" xfId="9764"/>
    <cellStyle name="Normal 2 3 4 4 5 3" xfId="9765"/>
    <cellStyle name="Normal 2 3 5 4 5 3" xfId="9766"/>
    <cellStyle name="Normal 2 4 2 4 5 3" xfId="9767"/>
    <cellStyle name="Normal 2 5 4 5 3" xfId="9768"/>
    <cellStyle name="Normal 28 3 4 5 3" xfId="9769"/>
    <cellStyle name="Normal 3 2 2 4 5 3" xfId="9770"/>
    <cellStyle name="Normal 3 3 4 5 3" xfId="9771"/>
    <cellStyle name="Normal 30 3 4 5 3" xfId="9772"/>
    <cellStyle name="Normal 4 2 4 5 3" xfId="9773"/>
    <cellStyle name="Normal 40 2 4 5 3" xfId="9774"/>
    <cellStyle name="Normal 41 2 4 5 3" xfId="9775"/>
    <cellStyle name="Normal 42 2 4 5 3" xfId="9776"/>
    <cellStyle name="Normal 43 2 4 5 3" xfId="9777"/>
    <cellStyle name="Normal 44 2 4 5 3" xfId="9778"/>
    <cellStyle name="Normal 45 2 4 5 3" xfId="9779"/>
    <cellStyle name="Normal 46 2 4 5 3" xfId="9780"/>
    <cellStyle name="Normal 47 2 4 5 3" xfId="9781"/>
    <cellStyle name="Normal 51 4 5 3" xfId="9782"/>
    <cellStyle name="Normal 52 4 5 3" xfId="9783"/>
    <cellStyle name="Normal 53 4 5 3" xfId="9784"/>
    <cellStyle name="Normal 55 4 5 3" xfId="9785"/>
    <cellStyle name="Normal 56 4 5 3" xfId="9786"/>
    <cellStyle name="Normal 57 4 5 3" xfId="9787"/>
    <cellStyle name="Normal 6 2 3 4 5 3" xfId="9788"/>
    <cellStyle name="Normal 6 3 4 5 3" xfId="9789"/>
    <cellStyle name="Normal 60 4 5 3" xfId="9790"/>
    <cellStyle name="Normal 64 4 5 3" xfId="9791"/>
    <cellStyle name="Normal 65 4 5 3" xfId="9792"/>
    <cellStyle name="Normal 66 4 5 3" xfId="9793"/>
    <cellStyle name="Normal 67 4 5 3" xfId="9794"/>
    <cellStyle name="Normal 7 6 4 5 3" xfId="9795"/>
    <cellStyle name="Normal 71 4 5 3" xfId="9796"/>
    <cellStyle name="Normal 72 4 5 3" xfId="9797"/>
    <cellStyle name="Normal 73 4 5 3" xfId="9798"/>
    <cellStyle name="Normal 74 4 5 3" xfId="9799"/>
    <cellStyle name="Normal 76 4 5 3" xfId="9800"/>
    <cellStyle name="Normal 8 3 4 5 3" xfId="9801"/>
    <cellStyle name="Normal 81 4 5 3" xfId="9802"/>
    <cellStyle name="Normal 78 2 3 5 3" xfId="9803"/>
    <cellStyle name="Normal 5 3 2 3 5 3" xfId="9804"/>
    <cellStyle name="Normal 80 2 3 5 3" xfId="9805"/>
    <cellStyle name="Normal 79 2 3 5 3" xfId="9806"/>
    <cellStyle name="Normal 6 8 2 3 5 3" xfId="9807"/>
    <cellStyle name="Normal 5 2 2 3 5 3" xfId="9808"/>
    <cellStyle name="Normal 6 2 7 3 5 3" xfId="9809"/>
    <cellStyle name="Comma 2 2 3 2 3 5 3" xfId="9810"/>
    <cellStyle name="Comma 2 3 6 2 3 5 3" xfId="9811"/>
    <cellStyle name="Normal 18 2 2 3 5 3" xfId="9812"/>
    <cellStyle name="Normal 19 2 2 3 5 3" xfId="9813"/>
    <cellStyle name="Normal 2 2 3 2 3 5 3" xfId="9814"/>
    <cellStyle name="Normal 2 3 6 2 3 5 3" xfId="9815"/>
    <cellStyle name="Normal 2 3 2 2 3 5 3" xfId="9816"/>
    <cellStyle name="Normal 2 3 4 2 3 5 3" xfId="9817"/>
    <cellStyle name="Normal 2 3 5 2 3 5 3" xfId="9818"/>
    <cellStyle name="Normal 2 4 2 2 3 5 3" xfId="9819"/>
    <cellStyle name="Normal 2 5 2 3 5 3" xfId="9820"/>
    <cellStyle name="Normal 28 3 2 3 5 3" xfId="9821"/>
    <cellStyle name="Normal 3 2 2 2 3 5 3" xfId="9822"/>
    <cellStyle name="Normal 3 3 2 3 5 3" xfId="9823"/>
    <cellStyle name="Normal 30 3 2 3 5 3" xfId="9824"/>
    <cellStyle name="Normal 4 2 2 3 5 3" xfId="9825"/>
    <cellStyle name="Normal 40 2 2 3 5 3" xfId="9826"/>
    <cellStyle name="Normal 41 2 2 3 5 3" xfId="9827"/>
    <cellStyle name="Normal 42 2 2 3 5 3" xfId="9828"/>
    <cellStyle name="Normal 43 2 2 3 5 3" xfId="9829"/>
    <cellStyle name="Normal 44 2 2 3 5 3" xfId="9830"/>
    <cellStyle name="Normal 45 2 2 3 5 3" xfId="9831"/>
    <cellStyle name="Normal 46 2 2 3 5 3" xfId="9832"/>
    <cellStyle name="Normal 47 2 2 3 5 3" xfId="9833"/>
    <cellStyle name="Normal 51 2 3 5 3" xfId="9834"/>
    <cellStyle name="Normal 52 2 3 5 3" xfId="9835"/>
    <cellStyle name="Normal 53 2 3 5 3" xfId="9836"/>
    <cellStyle name="Normal 55 2 3 5 3" xfId="9837"/>
    <cellStyle name="Normal 56 2 3 5 3" xfId="9838"/>
    <cellStyle name="Normal 57 2 3 5 3" xfId="9839"/>
    <cellStyle name="Normal 6 2 3 2 3 5 3" xfId="9840"/>
    <cellStyle name="Normal 6 3 2 3 5 3" xfId="9841"/>
    <cellStyle name="Normal 60 2 3 5 3" xfId="9842"/>
    <cellStyle name="Normal 64 2 3 5 3" xfId="9843"/>
    <cellStyle name="Normal 65 2 3 5 3" xfId="9844"/>
    <cellStyle name="Normal 66 2 3 5 3" xfId="9845"/>
    <cellStyle name="Normal 67 2 3 5 3" xfId="9846"/>
    <cellStyle name="Normal 7 6 2 3 5 3" xfId="9847"/>
    <cellStyle name="Normal 71 2 3 5 3" xfId="9848"/>
    <cellStyle name="Normal 72 2 3 5 3" xfId="9849"/>
    <cellStyle name="Normal 73 2 3 5 3" xfId="9850"/>
    <cellStyle name="Normal 74 2 3 5 3" xfId="9851"/>
    <cellStyle name="Normal 76 2 3 5 3" xfId="9852"/>
    <cellStyle name="Normal 8 3 2 3 5 3" xfId="9853"/>
    <cellStyle name="Normal 81 2 3 5 3" xfId="9854"/>
    <cellStyle name="Normal 78 3 2 5 3" xfId="9855"/>
    <cellStyle name="Normal 5 3 3 2 5 3" xfId="9856"/>
    <cellStyle name="Normal 80 3 2 5 3" xfId="9857"/>
    <cellStyle name="Normal 79 3 2 5 3" xfId="9858"/>
    <cellStyle name="Normal 6 8 3 2 5 3" xfId="9859"/>
    <cellStyle name="Normal 5 2 3 2 5 3" xfId="9860"/>
    <cellStyle name="Normal 6 2 8 2 5 3" xfId="9861"/>
    <cellStyle name="Comma 2 2 3 3 2 5 3" xfId="9862"/>
    <cellStyle name="Comma 2 3 6 3 2 5 3" xfId="9863"/>
    <cellStyle name="Normal 18 2 3 2 5 3" xfId="9864"/>
    <cellStyle name="Normal 19 2 3 2 5 3" xfId="9865"/>
    <cellStyle name="Normal 2 2 3 3 2 5 3" xfId="9866"/>
    <cellStyle name="Normal 2 3 6 3 2 5 3" xfId="9867"/>
    <cellStyle name="Normal 2 3 2 3 2 5 3" xfId="9868"/>
    <cellStyle name="Normal 2 3 4 3 2 5 3" xfId="9869"/>
    <cellStyle name="Normal 2 3 5 3 2 5 3" xfId="9870"/>
    <cellStyle name="Normal 2 4 2 3 2 5 3" xfId="9871"/>
    <cellStyle name="Normal 2 5 3 2 5 3" xfId="9872"/>
    <cellStyle name="Normal 28 3 3 2 5 3" xfId="9873"/>
    <cellStyle name="Normal 3 2 2 3 2 5 3" xfId="9874"/>
    <cellStyle name="Normal 3 3 3 2 5 3" xfId="9875"/>
    <cellStyle name="Normal 30 3 3 2 5 3" xfId="9876"/>
    <cellStyle name="Normal 4 2 3 2 5 3" xfId="9877"/>
    <cellStyle name="Normal 40 2 3 2 5 3" xfId="9878"/>
    <cellStyle name="Normal 41 2 3 2 5 3" xfId="9879"/>
    <cellStyle name="Normal 42 2 3 2 5 3" xfId="9880"/>
    <cellStyle name="Normal 43 2 3 2 5 3" xfId="9881"/>
    <cellStyle name="Normal 44 2 3 2 5 3" xfId="9882"/>
    <cellStyle name="Normal 45 2 3 2 5 3" xfId="9883"/>
    <cellStyle name="Normal 46 2 3 2 5 3" xfId="9884"/>
    <cellStyle name="Normal 47 2 3 2 5 3" xfId="9885"/>
    <cellStyle name="Normal 51 3 2 5 3" xfId="9886"/>
    <cellStyle name="Normal 52 3 2 5 3" xfId="9887"/>
    <cellStyle name="Normal 53 3 2 5 3" xfId="9888"/>
    <cellStyle name="Normal 55 3 2 5 3" xfId="9889"/>
    <cellStyle name="Normal 56 3 2 5 3" xfId="9890"/>
    <cellStyle name="Normal 57 3 2 5 3" xfId="9891"/>
    <cellStyle name="Normal 6 2 3 3 2 5 3" xfId="9892"/>
    <cellStyle name="Normal 6 3 3 2 5 3" xfId="9893"/>
    <cellStyle name="Normal 60 3 2 5 3" xfId="9894"/>
    <cellStyle name="Normal 64 3 2 5 3" xfId="9895"/>
    <cellStyle name="Normal 65 3 2 5 3" xfId="9896"/>
    <cellStyle name="Normal 66 3 2 5 3" xfId="9897"/>
    <cellStyle name="Normal 67 3 2 5 3" xfId="9898"/>
    <cellStyle name="Normal 7 6 3 2 5 3" xfId="9899"/>
    <cellStyle name="Normal 71 3 2 5 3" xfId="9900"/>
    <cellStyle name="Normal 72 3 2 5 3" xfId="9901"/>
    <cellStyle name="Normal 73 3 2 5 3" xfId="9902"/>
    <cellStyle name="Normal 74 3 2 5 3" xfId="9903"/>
    <cellStyle name="Normal 76 3 2 5 3" xfId="9904"/>
    <cellStyle name="Normal 8 3 3 2 5 3" xfId="9905"/>
    <cellStyle name="Normal 81 3 2 5 3" xfId="9906"/>
    <cellStyle name="Normal 78 2 2 2 5 3" xfId="9907"/>
    <cellStyle name="Normal 5 3 2 2 2 5 3" xfId="9908"/>
    <cellStyle name="Normal 80 2 2 2 5 3" xfId="9909"/>
    <cellStyle name="Normal 79 2 2 2 5 3" xfId="9910"/>
    <cellStyle name="Normal 6 8 2 2 2 5 3" xfId="9911"/>
    <cellStyle name="Normal 5 2 2 2 2 5 3" xfId="9912"/>
    <cellStyle name="Normal 6 2 7 2 2 5 3" xfId="9913"/>
    <cellStyle name="Comma 2 2 3 2 2 2 5 3" xfId="9914"/>
    <cellStyle name="Comma 2 3 6 2 2 2 5 3" xfId="9915"/>
    <cellStyle name="Normal 18 2 2 2 2 5 3" xfId="9916"/>
    <cellStyle name="Normal 19 2 2 2 2 5 3" xfId="9917"/>
    <cellStyle name="Normal 2 2 3 2 2 2 5 3" xfId="9918"/>
    <cellStyle name="Normal 2 3 6 2 2 2 5 3" xfId="9919"/>
    <cellStyle name="Normal 2 3 2 2 2 2 5 3" xfId="9920"/>
    <cellStyle name="Normal 2 3 4 2 2 2 5 3" xfId="9921"/>
    <cellStyle name="Normal 2 3 5 2 2 2 5 3" xfId="9922"/>
    <cellStyle name="Normal 2 4 2 2 2 2 5 3" xfId="9923"/>
    <cellStyle name="Normal 2 5 2 2 2 5 3" xfId="9924"/>
    <cellStyle name="Normal 28 3 2 2 2 5 3" xfId="9925"/>
    <cellStyle name="Normal 3 2 2 2 2 2 5 3" xfId="9926"/>
    <cellStyle name="Normal 3 3 2 2 2 5 3" xfId="9927"/>
    <cellStyle name="Normal 30 3 2 2 2 5 3" xfId="9928"/>
    <cellStyle name="Normal 4 2 2 2 2 5 3" xfId="9929"/>
    <cellStyle name="Normal 40 2 2 2 2 5 3" xfId="9930"/>
    <cellStyle name="Normal 41 2 2 2 2 5 3" xfId="9931"/>
    <cellStyle name="Normal 42 2 2 2 2 5 3" xfId="9932"/>
    <cellStyle name="Normal 43 2 2 2 2 5 3" xfId="9933"/>
    <cellStyle name="Normal 44 2 2 2 2 5 3" xfId="9934"/>
    <cellStyle name="Normal 45 2 2 2 2 5 3" xfId="9935"/>
    <cellStyle name="Normal 46 2 2 2 2 5 3" xfId="9936"/>
    <cellStyle name="Normal 47 2 2 2 2 5 3" xfId="9937"/>
    <cellStyle name="Normal 51 2 2 2 5 3" xfId="9938"/>
    <cellStyle name="Normal 52 2 2 2 5 3" xfId="9939"/>
    <cellStyle name="Normal 53 2 2 2 5 3" xfId="9940"/>
    <cellStyle name="Normal 55 2 2 2 5 3" xfId="9941"/>
    <cellStyle name="Normal 56 2 2 2 5 3" xfId="9942"/>
    <cellStyle name="Normal 57 2 2 2 5 3" xfId="9943"/>
    <cellStyle name="Normal 6 2 3 2 2 2 5 3" xfId="9944"/>
    <cellStyle name="Normal 6 3 2 2 2 5 3" xfId="9945"/>
    <cellStyle name="Normal 60 2 2 2 5 3" xfId="9946"/>
    <cellStyle name="Normal 64 2 2 2 5 3" xfId="9947"/>
    <cellStyle name="Normal 65 2 2 2 5 3" xfId="9948"/>
    <cellStyle name="Normal 66 2 2 2 5 3" xfId="9949"/>
    <cellStyle name="Normal 67 2 2 2 5 3" xfId="9950"/>
    <cellStyle name="Normal 7 6 2 2 2 5 3" xfId="9951"/>
    <cellStyle name="Normal 71 2 2 2 5 3" xfId="9952"/>
    <cellStyle name="Normal 72 2 2 2 5 3" xfId="9953"/>
    <cellStyle name="Normal 73 2 2 2 5 3" xfId="9954"/>
    <cellStyle name="Normal 74 2 2 2 5 3" xfId="9955"/>
    <cellStyle name="Normal 76 2 2 2 5 3" xfId="9956"/>
    <cellStyle name="Normal 8 3 2 2 2 5 3" xfId="9957"/>
    <cellStyle name="Normal 81 2 2 2 5 3" xfId="9958"/>
    <cellStyle name="Normal 90 4 3" xfId="9959"/>
    <cellStyle name="Normal 78 5 4 3" xfId="9960"/>
    <cellStyle name="Normal 91 4 3" xfId="9961"/>
    <cellStyle name="Normal 5 3 5 4 3" xfId="9962"/>
    <cellStyle name="Normal 80 5 4 3" xfId="9963"/>
    <cellStyle name="Normal 79 5 4 3" xfId="9964"/>
    <cellStyle name="Normal 6 8 5 4 3" xfId="9965"/>
    <cellStyle name="Normal 5 2 5 4 3" xfId="9966"/>
    <cellStyle name="Normal 6 2 10 4 3" xfId="9967"/>
    <cellStyle name="Comma 2 2 3 5 4 3" xfId="9968"/>
    <cellStyle name="Comma 2 3 6 5 4 3" xfId="9969"/>
    <cellStyle name="Normal 18 2 5 4 3" xfId="9970"/>
    <cellStyle name="Normal 19 2 5 4 3" xfId="9971"/>
    <cellStyle name="Normal 2 2 3 5 4 3" xfId="9972"/>
    <cellStyle name="Normal 2 3 6 5 4 3" xfId="9973"/>
    <cellStyle name="Normal 2 3 2 5 4 3" xfId="9974"/>
    <cellStyle name="Normal 2 3 4 5 4 3" xfId="9975"/>
    <cellStyle name="Normal 2 3 5 5 4 3" xfId="9976"/>
    <cellStyle name="Normal 2 4 2 5 4 3" xfId="9977"/>
    <cellStyle name="Normal 2 5 5 4 3" xfId="9978"/>
    <cellStyle name="Normal 28 3 5 4 3" xfId="9979"/>
    <cellStyle name="Normal 3 2 2 5 4 3" xfId="9980"/>
    <cellStyle name="Normal 3 3 5 4 3" xfId="9981"/>
    <cellStyle name="Normal 30 3 5 4 3" xfId="9982"/>
    <cellStyle name="Normal 4 2 5 4 3" xfId="9983"/>
    <cellStyle name="Normal 40 2 5 4 3" xfId="9984"/>
    <cellStyle name="Normal 41 2 5 4 3" xfId="9985"/>
    <cellStyle name="Normal 42 2 5 4 3" xfId="9986"/>
    <cellStyle name="Normal 43 2 5 4 3" xfId="9987"/>
    <cellStyle name="Normal 44 2 5 4 3" xfId="9988"/>
    <cellStyle name="Normal 45 2 5 4 3" xfId="9989"/>
    <cellStyle name="Normal 46 2 5 4 3" xfId="9990"/>
    <cellStyle name="Normal 47 2 5 4 3" xfId="9991"/>
    <cellStyle name="Normal 51 5 4 3" xfId="9992"/>
    <cellStyle name="Normal 52 5 4 3" xfId="9993"/>
    <cellStyle name="Normal 53 5 4 3" xfId="9994"/>
    <cellStyle name="Normal 55 5 4 3" xfId="9995"/>
    <cellStyle name="Normal 56 5 4 3" xfId="9996"/>
    <cellStyle name="Normal 57 5 4 3" xfId="9997"/>
    <cellStyle name="Normal 6 2 3 5 4 3" xfId="9998"/>
    <cellStyle name="Normal 6 3 5 4 3" xfId="9999"/>
    <cellStyle name="Normal 60 5 4 3" xfId="10000"/>
    <cellStyle name="Normal 64 5 4 3" xfId="10001"/>
    <cellStyle name="Normal 65 5 4 3" xfId="10002"/>
    <cellStyle name="Normal 66 5 4 3" xfId="10003"/>
    <cellStyle name="Normal 67 5 4 3" xfId="10004"/>
    <cellStyle name="Normal 7 6 5 4 3" xfId="10005"/>
    <cellStyle name="Normal 71 5 4 3" xfId="10006"/>
    <cellStyle name="Normal 72 5 4 3" xfId="10007"/>
    <cellStyle name="Normal 73 5 4 3" xfId="10008"/>
    <cellStyle name="Normal 74 5 4 3" xfId="10009"/>
    <cellStyle name="Normal 76 5 4 3" xfId="10010"/>
    <cellStyle name="Normal 8 3 5 4 3" xfId="10011"/>
    <cellStyle name="Normal 81 5 4 3" xfId="10012"/>
    <cellStyle name="Normal 78 2 4 4 3" xfId="10013"/>
    <cellStyle name="Normal 5 3 2 4 4 3" xfId="10014"/>
    <cellStyle name="Normal 80 2 4 4 3" xfId="10015"/>
    <cellStyle name="Normal 79 2 4 4 3" xfId="10016"/>
    <cellStyle name="Normal 6 8 2 4 4 3" xfId="10017"/>
    <cellStyle name="Normal 5 2 2 4 4 3" xfId="10018"/>
    <cellStyle name="Normal 6 2 7 4 4 3" xfId="10019"/>
    <cellStyle name="Comma 2 2 3 2 4 4 3" xfId="10020"/>
    <cellStyle name="Comma 2 3 6 2 4 4 3" xfId="10021"/>
    <cellStyle name="Normal 18 2 2 4 4 3" xfId="10022"/>
    <cellStyle name="Normal 19 2 2 4 4 3" xfId="10023"/>
    <cellStyle name="Normal 2 2 3 2 4 4 3" xfId="10024"/>
    <cellStyle name="Normal 2 3 6 2 4 4 3" xfId="10025"/>
    <cellStyle name="Normal 2 3 2 2 4 4 3" xfId="10026"/>
    <cellStyle name="Normal 2 3 4 2 4 4 3" xfId="10027"/>
    <cellStyle name="Normal 2 3 5 2 4 4 3" xfId="10028"/>
    <cellStyle name="Normal 2 4 2 2 4 4 3" xfId="10029"/>
    <cellStyle name="Normal 2 5 2 4 4 3" xfId="10030"/>
    <cellStyle name="Normal 28 3 2 4 4 3" xfId="10031"/>
    <cellStyle name="Normal 3 2 2 2 4 4 3" xfId="10032"/>
    <cellStyle name="Normal 3 3 2 4 4 3" xfId="10033"/>
    <cellStyle name="Normal 30 3 2 4 4 3" xfId="10034"/>
    <cellStyle name="Normal 4 2 2 4 4 3" xfId="10035"/>
    <cellStyle name="Normal 40 2 2 4 4 3" xfId="10036"/>
    <cellStyle name="Normal 41 2 2 4 4 3" xfId="10037"/>
    <cellStyle name="Normal 42 2 2 4 4 3" xfId="10038"/>
    <cellStyle name="Normal 43 2 2 4 4 3" xfId="10039"/>
    <cellStyle name="Normal 44 2 2 4 4 3" xfId="10040"/>
    <cellStyle name="Normal 45 2 2 4 4 3" xfId="10041"/>
    <cellStyle name="Normal 46 2 2 4 4 3" xfId="10042"/>
    <cellStyle name="Normal 47 2 2 4 4 3" xfId="10043"/>
    <cellStyle name="Normal 51 2 4 4 3" xfId="10044"/>
    <cellStyle name="Normal 52 2 4 4 3" xfId="10045"/>
    <cellStyle name="Normal 53 2 4 4 3" xfId="10046"/>
    <cellStyle name="Normal 55 2 4 4 3" xfId="10047"/>
    <cellStyle name="Normal 56 2 4 4 3" xfId="10048"/>
    <cellStyle name="Normal 57 2 4 4 3" xfId="10049"/>
    <cellStyle name="Normal 6 2 3 2 4 4 3" xfId="10050"/>
    <cellStyle name="Normal 6 3 2 4 4 3" xfId="10051"/>
    <cellStyle name="Normal 60 2 4 4 3" xfId="10052"/>
    <cellStyle name="Normal 64 2 4 4 3" xfId="10053"/>
    <cellStyle name="Normal 65 2 4 4 3" xfId="10054"/>
    <cellStyle name="Normal 66 2 4 4 3" xfId="10055"/>
    <cellStyle name="Normal 67 2 4 4 3" xfId="10056"/>
    <cellStyle name="Normal 7 6 2 4 4 3" xfId="10057"/>
    <cellStyle name="Normal 71 2 4 4 3" xfId="10058"/>
    <cellStyle name="Normal 72 2 4 4 3" xfId="10059"/>
    <cellStyle name="Normal 73 2 4 4 3" xfId="10060"/>
    <cellStyle name="Normal 74 2 4 4 3" xfId="10061"/>
    <cellStyle name="Normal 76 2 4 4 3" xfId="10062"/>
    <cellStyle name="Normal 8 3 2 4 4 3" xfId="10063"/>
    <cellStyle name="Normal 81 2 4 4 3" xfId="10064"/>
    <cellStyle name="Normal 78 3 3 4 3" xfId="10065"/>
    <cellStyle name="Normal 5 3 3 3 4 3" xfId="10066"/>
    <cellStyle name="Normal 80 3 3 4 3" xfId="10067"/>
    <cellStyle name="Normal 79 3 3 4 3" xfId="10068"/>
    <cellStyle name="Normal 6 8 3 3 4 3" xfId="10069"/>
    <cellStyle name="Normal 5 2 3 3 4 3" xfId="10070"/>
    <cellStyle name="Normal 6 2 8 3 4 3" xfId="10071"/>
    <cellStyle name="Comma 2 2 3 3 3 4 3" xfId="10072"/>
    <cellStyle name="Comma 2 3 6 3 3 4 3" xfId="10073"/>
    <cellStyle name="Normal 18 2 3 3 4 3" xfId="10074"/>
    <cellStyle name="Normal 19 2 3 3 4 3" xfId="10075"/>
    <cellStyle name="Normal 2 2 3 3 3 4 3" xfId="10076"/>
    <cellStyle name="Normal 2 3 6 3 3 4 3" xfId="10077"/>
    <cellStyle name="Normal 2 3 2 3 3 4 3" xfId="10078"/>
    <cellStyle name="Normal 2 3 4 3 3 4 3" xfId="10079"/>
    <cellStyle name="Normal 2 3 5 3 3 4 3" xfId="10080"/>
    <cellStyle name="Normal 2 4 2 3 3 4 3" xfId="10081"/>
    <cellStyle name="Normal 2 5 3 3 4 3" xfId="10082"/>
    <cellStyle name="Normal 28 3 3 3 4 3" xfId="10083"/>
    <cellStyle name="Normal 3 2 2 3 3 4 3" xfId="10084"/>
    <cellStyle name="Normal 3 3 3 3 4 3" xfId="10085"/>
    <cellStyle name="Normal 30 3 3 3 4 3" xfId="10086"/>
    <cellStyle name="Normal 4 2 3 3 4 3" xfId="10087"/>
    <cellStyle name="Normal 40 2 3 3 4 3" xfId="10088"/>
    <cellStyle name="Normal 41 2 3 3 4 3" xfId="10089"/>
    <cellStyle name="Normal 42 2 3 3 4 3" xfId="10090"/>
    <cellStyle name="Normal 43 2 3 3 4 3" xfId="10091"/>
    <cellStyle name="Normal 44 2 3 3 4 3" xfId="10092"/>
    <cellStyle name="Normal 45 2 3 3 4 3" xfId="10093"/>
    <cellStyle name="Normal 46 2 3 3 4 3" xfId="10094"/>
    <cellStyle name="Normal 47 2 3 3 4 3" xfId="10095"/>
    <cellStyle name="Normal 51 3 3 4 3" xfId="10096"/>
    <cellStyle name="Normal 52 3 3 4 3" xfId="10097"/>
    <cellStyle name="Normal 53 3 3 4 3" xfId="10098"/>
    <cellStyle name="Normal 55 3 3 4 3" xfId="10099"/>
    <cellStyle name="Normal 56 3 3 4 3" xfId="10100"/>
    <cellStyle name="Normal 57 3 3 4 3" xfId="10101"/>
    <cellStyle name="Normal 6 2 3 3 3 4 3" xfId="10102"/>
    <cellStyle name="Normal 6 3 3 3 4 3" xfId="10103"/>
    <cellStyle name="Normal 60 3 3 4 3" xfId="10104"/>
    <cellStyle name="Normal 64 3 3 4 3" xfId="10105"/>
    <cellStyle name="Normal 65 3 3 4 3" xfId="10106"/>
    <cellStyle name="Normal 66 3 3 4 3" xfId="10107"/>
    <cellStyle name="Normal 67 3 3 4 3" xfId="10108"/>
    <cellStyle name="Normal 7 6 3 3 4 3" xfId="10109"/>
    <cellStyle name="Normal 71 3 3 4 3" xfId="10110"/>
    <cellStyle name="Normal 72 3 3 4 3" xfId="10111"/>
    <cellStyle name="Normal 73 3 3 4 3" xfId="10112"/>
    <cellStyle name="Normal 74 3 3 4 3" xfId="10113"/>
    <cellStyle name="Normal 76 3 3 4 3" xfId="10114"/>
    <cellStyle name="Normal 8 3 3 3 4 3" xfId="10115"/>
    <cellStyle name="Normal 81 3 3 4 3" xfId="10116"/>
    <cellStyle name="Normal 78 2 2 3 4 3" xfId="10117"/>
    <cellStyle name="Normal 5 3 2 2 3 4 3" xfId="10118"/>
    <cellStyle name="Normal 80 2 2 3 4 3" xfId="10119"/>
    <cellStyle name="Normal 79 2 2 3 4 3" xfId="10120"/>
    <cellStyle name="Normal 6 8 2 2 3 4 3" xfId="10121"/>
    <cellStyle name="Normal 5 2 2 2 3 4 3" xfId="10122"/>
    <cellStyle name="Normal 6 2 7 2 3 4 3" xfId="10123"/>
    <cellStyle name="Comma 2 2 3 2 2 3 4 3" xfId="10124"/>
    <cellStyle name="Comma 2 3 6 2 2 3 4 3" xfId="10125"/>
    <cellStyle name="Normal 18 2 2 2 3 4 3" xfId="10126"/>
    <cellStyle name="Normal 19 2 2 2 3 4 3" xfId="10127"/>
    <cellStyle name="Normal 2 2 3 2 2 3 4 3" xfId="10128"/>
    <cellStyle name="Normal 2 3 6 2 2 3 4 3" xfId="10129"/>
    <cellStyle name="Normal 2 3 2 2 2 3 4 3" xfId="10130"/>
    <cellStyle name="Normal 2 3 4 2 2 3 4 3" xfId="10131"/>
    <cellStyle name="Normal 2 3 5 2 2 3 4 3" xfId="10132"/>
    <cellStyle name="Normal 2 4 2 2 2 3 4 3" xfId="10133"/>
    <cellStyle name="Normal 2 5 2 2 3 4 3" xfId="10134"/>
    <cellStyle name="Normal 28 3 2 2 3 4 3" xfId="10135"/>
    <cellStyle name="Normal 3 2 2 2 2 3 4 3" xfId="10136"/>
    <cellStyle name="Normal 3 3 2 2 3 4 3" xfId="10137"/>
    <cellStyle name="Normal 30 3 2 2 3 4 3" xfId="10138"/>
    <cellStyle name="Normal 4 2 2 2 3 4 3" xfId="10139"/>
    <cellStyle name="Normal 40 2 2 2 3 4 3" xfId="10140"/>
    <cellStyle name="Normal 41 2 2 2 3 4 3" xfId="10141"/>
    <cellStyle name="Normal 42 2 2 2 3 4 3" xfId="10142"/>
    <cellStyle name="Normal 43 2 2 2 3 4 3" xfId="10143"/>
    <cellStyle name="Normal 44 2 2 2 3 4 3" xfId="10144"/>
    <cellStyle name="Normal 45 2 2 2 3 4 3" xfId="10145"/>
    <cellStyle name="Normal 46 2 2 2 3 4 3" xfId="10146"/>
    <cellStyle name="Normal 47 2 2 2 3 4 3" xfId="10147"/>
    <cellStyle name="Normal 51 2 2 3 4 3" xfId="10148"/>
    <cellStyle name="Normal 52 2 2 3 4 3" xfId="10149"/>
    <cellStyle name="Normal 53 2 2 3 4 3" xfId="10150"/>
    <cellStyle name="Normal 55 2 2 3 4 3" xfId="10151"/>
    <cellStyle name="Normal 56 2 2 3 4 3" xfId="10152"/>
    <cellStyle name="Normal 57 2 2 3 4 3" xfId="10153"/>
    <cellStyle name="Normal 6 2 3 2 2 3 4 3" xfId="10154"/>
    <cellStyle name="Normal 6 3 2 2 3 4 3" xfId="10155"/>
    <cellStyle name="Normal 60 2 2 3 4 3" xfId="10156"/>
    <cellStyle name="Normal 64 2 2 3 4 3" xfId="10157"/>
    <cellStyle name="Normal 65 2 2 3 4 3" xfId="10158"/>
    <cellStyle name="Normal 66 2 2 3 4 3" xfId="10159"/>
    <cellStyle name="Normal 67 2 2 3 4 3" xfId="10160"/>
    <cellStyle name="Normal 7 6 2 2 3 4 3" xfId="10161"/>
    <cellStyle name="Normal 71 2 2 3 4 3" xfId="10162"/>
    <cellStyle name="Normal 72 2 2 3 4 3" xfId="10163"/>
    <cellStyle name="Normal 73 2 2 3 4 3" xfId="10164"/>
    <cellStyle name="Normal 74 2 2 3 4 3" xfId="10165"/>
    <cellStyle name="Normal 76 2 2 3 4 3" xfId="10166"/>
    <cellStyle name="Normal 8 3 2 2 3 4 3" xfId="10167"/>
    <cellStyle name="Normal 81 2 2 3 4 3" xfId="10168"/>
    <cellStyle name="Normal 78 4 2 4 3" xfId="10169"/>
    <cellStyle name="Normal 5 3 4 2 4 3" xfId="10170"/>
    <cellStyle name="Normal 80 4 2 4 3" xfId="10171"/>
    <cellStyle name="Normal 79 4 2 4 3" xfId="10172"/>
    <cellStyle name="Normal 6 8 4 2 4 3" xfId="10173"/>
    <cellStyle name="Normal 5 2 4 2 4 3" xfId="10174"/>
    <cellStyle name="Normal 6 2 9 2 4 3" xfId="10175"/>
    <cellStyle name="Comma 2 2 3 4 2 4 3" xfId="10176"/>
    <cellStyle name="Comma 2 3 6 4 2 4 3" xfId="10177"/>
    <cellStyle name="Normal 18 2 4 2 4 3" xfId="10178"/>
    <cellStyle name="Normal 19 2 4 2 4 3" xfId="10179"/>
    <cellStyle name="Normal 2 2 3 4 2 4 3" xfId="10180"/>
    <cellStyle name="Normal 2 3 6 4 2 4 3" xfId="10181"/>
    <cellStyle name="Normal 2 3 2 4 2 4 3" xfId="10182"/>
    <cellStyle name="Normal 2 3 4 4 2 4 3" xfId="10183"/>
    <cellStyle name="Normal 2 3 5 4 2 4 3" xfId="10184"/>
    <cellStyle name="Normal 2 4 2 4 2 4 3" xfId="10185"/>
    <cellStyle name="Normal 2 5 4 2 4 3" xfId="10186"/>
    <cellStyle name="Normal 28 3 4 2 4 3" xfId="10187"/>
    <cellStyle name="Normal 3 2 2 4 2 4 3" xfId="10188"/>
    <cellStyle name="Normal 3 3 4 2 4 3" xfId="10189"/>
    <cellStyle name="Normal 30 3 4 2 4 3" xfId="10190"/>
    <cellStyle name="Normal 4 2 4 2 4 3" xfId="10191"/>
    <cellStyle name="Normal 40 2 4 2 4 3" xfId="10192"/>
    <cellStyle name="Normal 41 2 4 2 4 3" xfId="10193"/>
    <cellStyle name="Normal 42 2 4 2 4 3" xfId="10194"/>
    <cellStyle name="Normal 43 2 4 2 4 3" xfId="10195"/>
    <cellStyle name="Normal 44 2 4 2 4 3" xfId="10196"/>
    <cellStyle name="Normal 45 2 4 2 4 3" xfId="10197"/>
    <cellStyle name="Normal 46 2 4 2 4 3" xfId="10198"/>
    <cellStyle name="Normal 47 2 4 2 4 3" xfId="10199"/>
    <cellStyle name="Normal 51 4 2 4 3" xfId="10200"/>
    <cellStyle name="Normal 52 4 2 4 3" xfId="10201"/>
    <cellStyle name="Normal 53 4 2 4 3" xfId="10202"/>
    <cellStyle name="Normal 55 4 2 4 3" xfId="10203"/>
    <cellStyle name="Normal 56 4 2 4 3" xfId="10204"/>
    <cellStyle name="Normal 57 4 2 4 3" xfId="10205"/>
    <cellStyle name="Normal 6 2 3 4 2 4 3" xfId="10206"/>
    <cellStyle name="Normal 6 3 4 2 4 3" xfId="10207"/>
    <cellStyle name="Normal 60 4 2 4 3" xfId="10208"/>
    <cellStyle name="Normal 64 4 2 4 3" xfId="10209"/>
    <cellStyle name="Normal 65 4 2 4 3" xfId="10210"/>
    <cellStyle name="Normal 66 4 2 4 3" xfId="10211"/>
    <cellStyle name="Normal 67 4 2 4 3" xfId="10212"/>
    <cellStyle name="Normal 7 6 4 2 4 3" xfId="10213"/>
    <cellStyle name="Normal 71 4 2 4 3" xfId="10214"/>
    <cellStyle name="Normal 72 4 2 4 3" xfId="10215"/>
    <cellStyle name="Normal 73 4 2 4 3" xfId="10216"/>
    <cellStyle name="Normal 74 4 2 4 3" xfId="10217"/>
    <cellStyle name="Normal 76 4 2 4 3" xfId="10218"/>
    <cellStyle name="Normal 8 3 4 2 4 3" xfId="10219"/>
    <cellStyle name="Normal 81 4 2 4 3" xfId="10220"/>
    <cellStyle name="Normal 78 2 3 2 4 3" xfId="10221"/>
    <cellStyle name="Normal 5 3 2 3 2 4 3" xfId="10222"/>
    <cellStyle name="Normal 80 2 3 2 4 3" xfId="10223"/>
    <cellStyle name="Normal 79 2 3 2 4 3" xfId="10224"/>
    <cellStyle name="Normal 6 8 2 3 2 4 3" xfId="10225"/>
    <cellStyle name="Normal 5 2 2 3 2 4 3" xfId="10226"/>
    <cellStyle name="Normal 6 2 7 3 2 4 3" xfId="10227"/>
    <cellStyle name="Comma 2 2 3 2 3 2 4 3" xfId="10228"/>
    <cellStyle name="Comma 2 3 6 2 3 2 4 3" xfId="10229"/>
    <cellStyle name="Normal 18 2 2 3 2 4 3" xfId="10230"/>
    <cellStyle name="Normal 19 2 2 3 2 4 3" xfId="10231"/>
    <cellStyle name="Normal 2 2 3 2 3 2 4 3" xfId="10232"/>
    <cellStyle name="Normal 2 3 6 2 3 2 4 3" xfId="10233"/>
    <cellStyle name="Normal 2 3 2 2 3 2 4 3" xfId="10234"/>
    <cellStyle name="Normal 2 3 4 2 3 2 4 3" xfId="10235"/>
    <cellStyle name="Normal 2 3 5 2 3 2 4 3" xfId="10236"/>
    <cellStyle name="Normal 2 4 2 2 3 2 4 3" xfId="10237"/>
    <cellStyle name="Normal 2 5 2 3 2 4 3" xfId="10238"/>
    <cellStyle name="Normal 28 3 2 3 2 4 3" xfId="10239"/>
    <cellStyle name="Normal 3 2 2 2 3 2 4 3" xfId="10240"/>
    <cellStyle name="Normal 3 3 2 3 2 4 3" xfId="10241"/>
    <cellStyle name="Normal 30 3 2 3 2 4 3" xfId="10242"/>
    <cellStyle name="Normal 4 2 2 3 2 4 3" xfId="10243"/>
    <cellStyle name="Normal 40 2 2 3 2 4 3" xfId="10244"/>
    <cellStyle name="Normal 41 2 2 3 2 4 3" xfId="10245"/>
    <cellStyle name="Normal 42 2 2 3 2 4 3" xfId="10246"/>
    <cellStyle name="Normal 43 2 2 3 2 4 3" xfId="10247"/>
    <cellStyle name="Normal 44 2 2 3 2 4 3" xfId="10248"/>
    <cellStyle name="Normal 45 2 2 3 2 4 3" xfId="10249"/>
    <cellStyle name="Normal 46 2 2 3 2 4 3" xfId="10250"/>
    <cellStyle name="Normal 47 2 2 3 2 4 3" xfId="10251"/>
    <cellStyle name="Normal 51 2 3 2 4 3" xfId="10252"/>
    <cellStyle name="Normal 52 2 3 2 4 3" xfId="10253"/>
    <cellStyle name="Normal 53 2 3 2 4 3" xfId="10254"/>
    <cellStyle name="Normal 55 2 3 2 4 3" xfId="10255"/>
    <cellStyle name="Normal 56 2 3 2 4 3" xfId="10256"/>
    <cellStyle name="Normal 57 2 3 2 4 3" xfId="10257"/>
    <cellStyle name="Normal 6 2 3 2 3 2 4 3" xfId="10258"/>
    <cellStyle name="Normal 6 3 2 3 2 4 3" xfId="10259"/>
    <cellStyle name="Normal 60 2 3 2 4 3" xfId="10260"/>
    <cellStyle name="Normal 64 2 3 2 4 3" xfId="10261"/>
    <cellStyle name="Normal 65 2 3 2 4 3" xfId="10262"/>
    <cellStyle name="Normal 66 2 3 2 4 3" xfId="10263"/>
    <cellStyle name="Normal 67 2 3 2 4 3" xfId="10264"/>
    <cellStyle name="Normal 7 6 2 3 2 4 3" xfId="10265"/>
    <cellStyle name="Normal 71 2 3 2 4 3" xfId="10266"/>
    <cellStyle name="Normal 72 2 3 2 4 3" xfId="10267"/>
    <cellStyle name="Normal 73 2 3 2 4 3" xfId="10268"/>
    <cellStyle name="Normal 74 2 3 2 4 3" xfId="10269"/>
    <cellStyle name="Normal 76 2 3 2 4 3" xfId="10270"/>
    <cellStyle name="Normal 8 3 2 3 2 4 3" xfId="10271"/>
    <cellStyle name="Normal 81 2 3 2 4 3" xfId="10272"/>
    <cellStyle name="Normal 78 3 2 2 4 3" xfId="10273"/>
    <cellStyle name="Normal 5 3 3 2 2 4 3" xfId="10274"/>
    <cellStyle name="Normal 80 3 2 2 4 3" xfId="10275"/>
    <cellStyle name="Normal 79 3 2 2 4 3" xfId="10276"/>
    <cellStyle name="Normal 6 8 3 2 2 4 3" xfId="10277"/>
    <cellStyle name="Normal 5 2 3 2 2 4 3" xfId="10278"/>
    <cellStyle name="Normal 6 2 8 2 2 4 3" xfId="10279"/>
    <cellStyle name="Comma 2 2 3 3 2 2 4 3" xfId="10280"/>
    <cellStyle name="Comma 2 3 6 3 2 2 4 3" xfId="10281"/>
    <cellStyle name="Normal 18 2 3 2 2 4 3" xfId="10282"/>
    <cellStyle name="Normal 19 2 3 2 2 4 3" xfId="10283"/>
    <cellStyle name="Normal 2 2 3 3 2 2 4 3" xfId="10284"/>
    <cellStyle name="Normal 2 3 6 3 2 2 4 3" xfId="10285"/>
    <cellStyle name="Normal 2 3 2 3 2 2 4 3" xfId="10286"/>
    <cellStyle name="Normal 2 3 4 3 2 2 4 3" xfId="10287"/>
    <cellStyle name="Normal 2 3 5 3 2 2 4 3" xfId="10288"/>
    <cellStyle name="Normal 2 4 2 3 2 2 4 3" xfId="10289"/>
    <cellStyle name="Normal 2 5 3 2 2 4 3" xfId="10290"/>
    <cellStyle name="Normal 28 3 3 2 2 4 3" xfId="10291"/>
    <cellStyle name="Normal 3 2 2 3 2 2 4 3" xfId="10292"/>
    <cellStyle name="Normal 3 3 3 2 2 4 3" xfId="10293"/>
    <cellStyle name="Normal 30 3 3 2 2 4 3" xfId="10294"/>
    <cellStyle name="Normal 4 2 3 2 2 4 3" xfId="10295"/>
    <cellStyle name="Normal 40 2 3 2 2 4 3" xfId="10296"/>
    <cellStyle name="Normal 41 2 3 2 2 4 3" xfId="10297"/>
    <cellStyle name="Normal 42 2 3 2 2 4 3" xfId="10298"/>
    <cellStyle name="Normal 43 2 3 2 2 4 3" xfId="10299"/>
    <cellStyle name="Normal 44 2 3 2 2 4 3" xfId="10300"/>
    <cellStyle name="Normal 45 2 3 2 2 4 3" xfId="10301"/>
    <cellStyle name="Normal 46 2 3 2 2 4 3" xfId="10302"/>
    <cellStyle name="Normal 47 2 3 2 2 4 3" xfId="10303"/>
    <cellStyle name="Normal 51 3 2 2 4 3" xfId="10304"/>
    <cellStyle name="Normal 52 3 2 2 4 3" xfId="10305"/>
    <cellStyle name="Normal 53 3 2 2 4 3" xfId="10306"/>
    <cellStyle name="Normal 55 3 2 2 4 3" xfId="10307"/>
    <cellStyle name="Normal 56 3 2 2 4 3" xfId="10308"/>
    <cellStyle name="Normal 57 3 2 2 4 3" xfId="10309"/>
    <cellStyle name="Normal 6 2 3 3 2 2 4 3" xfId="10310"/>
    <cellStyle name="Normal 6 3 3 2 2 4 3" xfId="10311"/>
    <cellStyle name="Normal 60 3 2 2 4 3" xfId="10312"/>
    <cellStyle name="Normal 64 3 2 2 4 3" xfId="10313"/>
    <cellStyle name="Normal 65 3 2 2 4 3" xfId="10314"/>
    <cellStyle name="Normal 66 3 2 2 4 3" xfId="10315"/>
    <cellStyle name="Normal 67 3 2 2 4 3" xfId="10316"/>
    <cellStyle name="Normal 7 6 3 2 2 4 3" xfId="10317"/>
    <cellStyle name="Normal 71 3 2 2 4 3" xfId="10318"/>
    <cellStyle name="Normal 72 3 2 2 4 3" xfId="10319"/>
    <cellStyle name="Normal 73 3 2 2 4 3" xfId="10320"/>
    <cellStyle name="Normal 74 3 2 2 4 3" xfId="10321"/>
    <cellStyle name="Normal 76 3 2 2 4 3" xfId="10322"/>
    <cellStyle name="Normal 8 3 3 2 2 4 3" xfId="10323"/>
    <cellStyle name="Normal 81 3 2 2 4 3" xfId="10324"/>
    <cellStyle name="Normal 78 2 2 2 2 4 3" xfId="10325"/>
    <cellStyle name="Normal 5 3 2 2 2 2 4 3" xfId="10326"/>
    <cellStyle name="Normal 80 2 2 2 2 4 3" xfId="10327"/>
    <cellStyle name="Normal 79 2 2 2 2 4 3" xfId="10328"/>
    <cellStyle name="Normal 6 8 2 2 2 2 4 3" xfId="10329"/>
    <cellStyle name="Normal 5 2 2 2 2 2 4 3" xfId="10330"/>
    <cellStyle name="Normal 6 2 7 2 2 2 4 3" xfId="10331"/>
    <cellStyle name="Comma 2 2 3 2 2 2 2 4 3" xfId="10332"/>
    <cellStyle name="Comma 2 3 6 2 2 2 2 4 3" xfId="10333"/>
    <cellStyle name="Normal 18 2 2 2 2 2 4 3" xfId="10334"/>
    <cellStyle name="Normal 19 2 2 2 2 2 4 3" xfId="10335"/>
    <cellStyle name="Normal 2 2 3 2 2 2 2 4 3" xfId="10336"/>
    <cellStyle name="Normal 2 3 6 2 2 2 2 4 3" xfId="10337"/>
    <cellStyle name="Normal 2 3 2 2 2 2 2 4 3" xfId="10338"/>
    <cellStyle name="Normal 2 3 4 2 2 2 2 4 3" xfId="10339"/>
    <cellStyle name="Normal 2 3 5 2 2 2 2 4 3" xfId="10340"/>
    <cellStyle name="Normal 2 4 2 2 2 2 2 4 3" xfId="10341"/>
    <cellStyle name="Normal 2 5 2 2 2 2 4 3" xfId="10342"/>
    <cellStyle name="Normal 28 3 2 2 2 2 4 3" xfId="10343"/>
    <cellStyle name="Normal 3 2 2 2 2 2 2 4 3" xfId="10344"/>
    <cellStyle name="Normal 3 3 2 2 2 2 4 3" xfId="10345"/>
    <cellStyle name="Normal 30 3 2 2 2 2 4 3" xfId="10346"/>
    <cellStyle name="Normal 4 2 2 2 2 2 4 3" xfId="10347"/>
    <cellStyle name="Normal 40 2 2 2 2 2 4 3" xfId="10348"/>
    <cellStyle name="Normal 41 2 2 2 2 2 4 3" xfId="10349"/>
    <cellStyle name="Normal 42 2 2 2 2 2 4 3" xfId="10350"/>
    <cellStyle name="Normal 43 2 2 2 2 2 4 3" xfId="10351"/>
    <cellStyle name="Normal 44 2 2 2 2 2 4 3" xfId="10352"/>
    <cellStyle name="Normal 45 2 2 2 2 2 4 3" xfId="10353"/>
    <cellStyle name="Normal 46 2 2 2 2 2 4 3" xfId="10354"/>
    <cellStyle name="Normal 47 2 2 2 2 2 4 3" xfId="10355"/>
    <cellStyle name="Normal 51 2 2 2 2 4 3" xfId="10356"/>
    <cellStyle name="Normal 52 2 2 2 2 4 3" xfId="10357"/>
    <cellStyle name="Normal 53 2 2 2 2 4 3" xfId="10358"/>
    <cellStyle name="Normal 55 2 2 2 2 4 3" xfId="10359"/>
    <cellStyle name="Normal 56 2 2 2 2 4 3" xfId="10360"/>
    <cellStyle name="Normal 57 2 2 2 2 4 3" xfId="10361"/>
    <cellStyle name="Normal 6 2 3 2 2 2 2 4 3" xfId="10362"/>
    <cellStyle name="Normal 6 3 2 2 2 2 4 3" xfId="10363"/>
    <cellStyle name="Normal 60 2 2 2 2 4 3" xfId="10364"/>
    <cellStyle name="Normal 64 2 2 2 2 4 3" xfId="10365"/>
    <cellStyle name="Normal 65 2 2 2 2 4 3" xfId="10366"/>
    <cellStyle name="Normal 66 2 2 2 2 4 3" xfId="10367"/>
    <cellStyle name="Normal 67 2 2 2 2 4 3" xfId="10368"/>
    <cellStyle name="Normal 7 6 2 2 2 2 4 3" xfId="10369"/>
    <cellStyle name="Normal 71 2 2 2 2 4 3" xfId="10370"/>
    <cellStyle name="Normal 72 2 2 2 2 4 3" xfId="10371"/>
    <cellStyle name="Normal 73 2 2 2 2 4 3" xfId="10372"/>
    <cellStyle name="Normal 74 2 2 2 2 4 3" xfId="10373"/>
    <cellStyle name="Normal 76 2 2 2 2 4 3" xfId="10374"/>
    <cellStyle name="Normal 8 3 2 2 2 2 4 3" xfId="10375"/>
    <cellStyle name="Normal 81 2 2 2 2 4 3" xfId="10376"/>
    <cellStyle name="Normal 95 3 3" xfId="10377"/>
    <cellStyle name="Normal 78 6 3 3" xfId="10378"/>
    <cellStyle name="Normal 96 3 3" xfId="10379"/>
    <cellStyle name="Normal 5 3 6 3 3" xfId="10380"/>
    <cellStyle name="Normal 80 6 3 3" xfId="10381"/>
    <cellStyle name="Normal 79 6 3 3" xfId="10382"/>
    <cellStyle name="Normal 6 8 6 3 3" xfId="10383"/>
    <cellStyle name="Normal 5 2 6 3 3" xfId="10384"/>
    <cellStyle name="Normal 6 2 11 3 3" xfId="10385"/>
    <cellStyle name="Comma 2 2 3 6 3 3" xfId="10386"/>
    <cellStyle name="Comma 2 3 6 6 3 3" xfId="10387"/>
    <cellStyle name="Normal 18 2 6 3 3" xfId="10388"/>
    <cellStyle name="Normal 19 2 6 3 3" xfId="10389"/>
    <cellStyle name="Normal 2 2 3 6 3 3" xfId="10390"/>
    <cellStyle name="Normal 2 3 6 6 3 3" xfId="10391"/>
    <cellStyle name="Normal 2 3 2 6 3 3" xfId="10392"/>
    <cellStyle name="Normal 2 3 4 6 3 3" xfId="10393"/>
    <cellStyle name="Normal 2 3 5 6 3 3" xfId="10394"/>
    <cellStyle name="Normal 2 4 2 6 3 3" xfId="10395"/>
    <cellStyle name="Normal 2 5 6 3 3" xfId="10396"/>
    <cellStyle name="Normal 28 3 6 3 3" xfId="10397"/>
    <cellStyle name="Normal 3 2 2 6 3 3" xfId="10398"/>
    <cellStyle name="Normal 3 3 6 3 3" xfId="10399"/>
    <cellStyle name="Normal 30 3 6 3 3" xfId="10400"/>
    <cellStyle name="Normal 4 2 6 3 3" xfId="10401"/>
    <cellStyle name="Normal 40 2 6 3 3" xfId="10402"/>
    <cellStyle name="Normal 41 2 6 3 3" xfId="10403"/>
    <cellStyle name="Normal 42 2 6 3 3" xfId="10404"/>
    <cellStyle name="Normal 43 2 6 3 3" xfId="10405"/>
    <cellStyle name="Normal 44 2 6 3 3" xfId="10406"/>
    <cellStyle name="Normal 45 2 6 3 3" xfId="10407"/>
    <cellStyle name="Normal 46 2 6 3 3" xfId="10408"/>
    <cellStyle name="Normal 47 2 6 3 3" xfId="10409"/>
    <cellStyle name="Normal 51 6 3 3" xfId="10410"/>
    <cellStyle name="Normal 52 6 3 3" xfId="10411"/>
    <cellStyle name="Normal 53 6 3 3" xfId="10412"/>
    <cellStyle name="Normal 55 6 3 3" xfId="10413"/>
    <cellStyle name="Normal 56 6 3 3" xfId="10414"/>
    <cellStyle name="Normal 57 6 3 3" xfId="10415"/>
    <cellStyle name="Normal 6 2 3 6 3 3" xfId="10416"/>
    <cellStyle name="Normal 6 3 6 3 3" xfId="10417"/>
    <cellStyle name="Normal 60 6 3 3" xfId="10418"/>
    <cellStyle name="Normal 64 6 3 3" xfId="10419"/>
    <cellStyle name="Normal 65 6 3 3" xfId="10420"/>
    <cellStyle name="Normal 66 6 3 3" xfId="10421"/>
    <cellStyle name="Normal 67 6 3 3" xfId="10422"/>
    <cellStyle name="Normal 7 6 6 3 3" xfId="10423"/>
    <cellStyle name="Normal 71 6 3 3" xfId="10424"/>
    <cellStyle name="Normal 72 6 3 3" xfId="10425"/>
    <cellStyle name="Normal 73 6 3 3" xfId="10426"/>
    <cellStyle name="Normal 74 6 3 3" xfId="10427"/>
    <cellStyle name="Normal 76 6 3 3" xfId="10428"/>
    <cellStyle name="Normal 8 3 6 3 3" xfId="10429"/>
    <cellStyle name="Normal 81 6 3 3" xfId="10430"/>
    <cellStyle name="Normal 78 2 5 3 3" xfId="10431"/>
    <cellStyle name="Normal 5 3 2 5 3 3" xfId="10432"/>
    <cellStyle name="Normal 80 2 5 3 3" xfId="10433"/>
    <cellStyle name="Normal 79 2 5 3 3" xfId="10434"/>
    <cellStyle name="Normal 6 8 2 5 3 3" xfId="10435"/>
    <cellStyle name="Normal 5 2 2 5 3 3" xfId="10436"/>
    <cellStyle name="Normal 6 2 7 5 3 3" xfId="10437"/>
    <cellStyle name="Comma 2 2 3 2 5 3 3" xfId="10438"/>
    <cellStyle name="Comma 2 3 6 2 5 3 3" xfId="10439"/>
    <cellStyle name="Normal 18 2 2 5 3 3" xfId="10440"/>
    <cellStyle name="Normal 19 2 2 5 3 3" xfId="10441"/>
    <cellStyle name="Normal 2 2 3 2 5 3 3" xfId="10442"/>
    <cellStyle name="Normal 2 3 6 2 5 3 3" xfId="10443"/>
    <cellStyle name="Normal 2 3 2 2 5 3 3" xfId="10444"/>
    <cellStyle name="Normal 2 3 4 2 5 3 3" xfId="10445"/>
    <cellStyle name="Normal 2 3 5 2 5 3 3" xfId="10446"/>
    <cellStyle name="Normal 2 4 2 2 5 3 3" xfId="10447"/>
    <cellStyle name="Normal 2 5 2 5 3 3" xfId="10448"/>
    <cellStyle name="Normal 28 3 2 5 3 3" xfId="10449"/>
    <cellStyle name="Normal 3 2 2 2 5 3 3" xfId="10450"/>
    <cellStyle name="Normal 3 3 2 5 3 3" xfId="10451"/>
    <cellStyle name="Normal 30 3 2 5 3 3" xfId="10452"/>
    <cellStyle name="Normal 4 2 2 5 3 3" xfId="10453"/>
    <cellStyle name="Normal 40 2 2 5 3 3" xfId="10454"/>
    <cellStyle name="Normal 41 2 2 5 3 3" xfId="10455"/>
    <cellStyle name="Normal 42 2 2 5 3 3" xfId="10456"/>
    <cellStyle name="Normal 43 2 2 5 3 3" xfId="10457"/>
    <cellStyle name="Normal 44 2 2 5 3 3" xfId="10458"/>
    <cellStyle name="Normal 45 2 2 5 3 3" xfId="10459"/>
    <cellStyle name="Normal 46 2 2 5 3 3" xfId="10460"/>
    <cellStyle name="Normal 47 2 2 5 3 3" xfId="10461"/>
    <cellStyle name="Normal 51 2 5 3 3" xfId="10462"/>
    <cellStyle name="Normal 52 2 5 3 3" xfId="10463"/>
    <cellStyle name="Normal 53 2 5 3 3" xfId="10464"/>
    <cellStyle name="Normal 55 2 5 3 3" xfId="10465"/>
    <cellStyle name="Normal 56 2 5 3 3" xfId="10466"/>
    <cellStyle name="Normal 57 2 5 3 3" xfId="10467"/>
    <cellStyle name="Normal 6 2 3 2 5 3 3" xfId="10468"/>
    <cellStyle name="Normal 6 3 2 5 3 3" xfId="10469"/>
    <cellStyle name="Normal 60 2 5 3 3" xfId="10470"/>
    <cellStyle name="Normal 64 2 5 3 3" xfId="10471"/>
    <cellStyle name="Normal 65 2 5 3 3" xfId="10472"/>
    <cellStyle name="Normal 66 2 5 3 3" xfId="10473"/>
    <cellStyle name="Normal 67 2 5 3 3" xfId="10474"/>
    <cellStyle name="Normal 7 6 2 5 3 3" xfId="10475"/>
    <cellStyle name="Normal 71 2 5 3 3" xfId="10476"/>
    <cellStyle name="Normal 72 2 5 3 3" xfId="10477"/>
    <cellStyle name="Normal 73 2 5 3 3" xfId="10478"/>
    <cellStyle name="Normal 74 2 5 3 3" xfId="10479"/>
    <cellStyle name="Normal 76 2 5 3 3" xfId="10480"/>
    <cellStyle name="Normal 8 3 2 5 3 3" xfId="10481"/>
    <cellStyle name="Normal 81 2 5 3 3" xfId="10482"/>
    <cellStyle name="Normal 78 3 4 3 3" xfId="10483"/>
    <cellStyle name="Normal 5 3 3 4 3 3" xfId="10484"/>
    <cellStyle name="Normal 80 3 4 3 3" xfId="10485"/>
    <cellStyle name="Normal 79 3 4 3 3" xfId="10486"/>
    <cellStyle name="Normal 6 8 3 4 3 3" xfId="10487"/>
    <cellStyle name="Normal 5 2 3 4 3 3" xfId="10488"/>
    <cellStyle name="Normal 6 2 8 4 3 3" xfId="10489"/>
    <cellStyle name="Comma 2 2 3 3 4 3 3" xfId="10490"/>
    <cellStyle name="Comma 2 3 6 3 4 3 3" xfId="10491"/>
    <cellStyle name="Normal 18 2 3 4 3 3" xfId="10492"/>
    <cellStyle name="Normal 19 2 3 4 3 3" xfId="10493"/>
    <cellStyle name="Normal 2 2 3 3 4 3 3" xfId="10494"/>
    <cellStyle name="Normal 2 3 6 3 4 3 3" xfId="10495"/>
    <cellStyle name="Normal 2 3 2 3 4 3 3" xfId="10496"/>
    <cellStyle name="Normal 2 3 4 3 4 3 3" xfId="10497"/>
    <cellStyle name="Normal 2 3 5 3 4 3 3" xfId="10498"/>
    <cellStyle name="Normal 2 4 2 3 4 3 3" xfId="10499"/>
    <cellStyle name="Normal 2 5 3 4 3 3" xfId="10500"/>
    <cellStyle name="Normal 28 3 3 4 3 3" xfId="10501"/>
    <cellStyle name="Normal 3 2 2 3 4 3 3" xfId="10502"/>
    <cellStyle name="Normal 3 3 3 4 3 3" xfId="10503"/>
    <cellStyle name="Normal 30 3 3 4 3 3" xfId="10504"/>
    <cellStyle name="Normal 4 2 3 4 3 3" xfId="10505"/>
    <cellStyle name="Normal 40 2 3 4 3 3" xfId="10506"/>
    <cellStyle name="Normal 41 2 3 4 3 3" xfId="10507"/>
    <cellStyle name="Normal 42 2 3 4 3 3" xfId="10508"/>
    <cellStyle name="Normal 43 2 3 4 3 3" xfId="10509"/>
    <cellStyle name="Normal 44 2 3 4 3 3" xfId="10510"/>
    <cellStyle name="Normal 45 2 3 4 3 3" xfId="10511"/>
    <cellStyle name="Normal 46 2 3 4 3 3" xfId="10512"/>
    <cellStyle name="Normal 47 2 3 4 3 3" xfId="10513"/>
    <cellStyle name="Normal 51 3 4 3 3" xfId="10514"/>
    <cellStyle name="Normal 52 3 4 3 3" xfId="10515"/>
    <cellStyle name="Normal 53 3 4 3 3" xfId="10516"/>
    <cellStyle name="Normal 55 3 4 3 3" xfId="10517"/>
    <cellStyle name="Normal 56 3 4 3 3" xfId="10518"/>
    <cellStyle name="Normal 57 3 4 3 3" xfId="10519"/>
    <cellStyle name="Normal 6 2 3 3 4 3 3" xfId="10520"/>
    <cellStyle name="Normal 6 3 3 4 3 3" xfId="10521"/>
    <cellStyle name="Normal 60 3 4 3 3" xfId="10522"/>
    <cellStyle name="Normal 64 3 4 3 3" xfId="10523"/>
    <cellStyle name="Normal 65 3 4 3 3" xfId="10524"/>
    <cellStyle name="Normal 66 3 4 3 3" xfId="10525"/>
    <cellStyle name="Normal 67 3 4 3 3" xfId="10526"/>
    <cellStyle name="Normal 7 6 3 4 3 3" xfId="10527"/>
    <cellStyle name="Normal 71 3 4 3 3" xfId="10528"/>
    <cellStyle name="Normal 72 3 4 3 3" xfId="10529"/>
    <cellStyle name="Normal 73 3 4 3 3" xfId="10530"/>
    <cellStyle name="Normal 74 3 4 3 3" xfId="10531"/>
    <cellStyle name="Normal 76 3 4 3 3" xfId="10532"/>
    <cellStyle name="Normal 8 3 3 4 3 3" xfId="10533"/>
    <cellStyle name="Normal 81 3 4 3 3" xfId="10534"/>
    <cellStyle name="Normal 78 2 2 4 3 3" xfId="10535"/>
    <cellStyle name="Normal 5 3 2 2 4 3 3" xfId="10536"/>
    <cellStyle name="Normal 80 2 2 4 3 3" xfId="10537"/>
    <cellStyle name="Normal 79 2 2 4 3 3" xfId="10538"/>
    <cellStyle name="Normal 6 8 2 2 4 3 3" xfId="10539"/>
    <cellStyle name="Normal 5 2 2 2 4 3 3" xfId="10540"/>
    <cellStyle name="Normal 6 2 7 2 4 3 3" xfId="10541"/>
    <cellStyle name="Comma 2 2 3 2 2 4 3 3" xfId="10542"/>
    <cellStyle name="Comma 2 3 6 2 2 4 3 3" xfId="10543"/>
    <cellStyle name="Normal 18 2 2 2 4 3 3" xfId="10544"/>
    <cellStyle name="Normal 19 2 2 2 4 3 3" xfId="10545"/>
    <cellStyle name="Normal 2 2 3 2 2 4 3 3" xfId="10546"/>
    <cellStyle name="Normal 2 3 6 2 2 4 3 3" xfId="10547"/>
    <cellStyle name="Normal 2 3 2 2 2 4 3 3" xfId="10548"/>
    <cellStyle name="Normal 2 3 4 2 2 4 3 3" xfId="10549"/>
    <cellStyle name="Normal 2 3 5 2 2 4 3 3" xfId="10550"/>
    <cellStyle name="Normal 2 4 2 2 2 4 3 3" xfId="10551"/>
    <cellStyle name="Normal 2 5 2 2 4 3 3" xfId="10552"/>
    <cellStyle name="Normal 28 3 2 2 4 3 3" xfId="10553"/>
    <cellStyle name="Normal 3 2 2 2 2 4 3 3" xfId="10554"/>
    <cellStyle name="Normal 3 3 2 2 4 3 3" xfId="10555"/>
    <cellStyle name="Normal 30 3 2 2 4 3 3" xfId="10556"/>
    <cellStyle name="Normal 4 2 2 2 4 3 3" xfId="10557"/>
    <cellStyle name="Normal 40 2 2 2 4 3 3" xfId="10558"/>
    <cellStyle name="Normal 41 2 2 2 4 3 3" xfId="10559"/>
    <cellStyle name="Normal 42 2 2 2 4 3 3" xfId="10560"/>
    <cellStyle name="Normal 43 2 2 2 4 3 3" xfId="10561"/>
    <cellStyle name="Normal 44 2 2 2 4 3 3" xfId="10562"/>
    <cellStyle name="Normal 45 2 2 2 4 3 3" xfId="10563"/>
    <cellStyle name="Normal 46 2 2 2 4 3 3" xfId="10564"/>
    <cellStyle name="Normal 47 2 2 2 4 3 3" xfId="10565"/>
    <cellStyle name="Normal 51 2 2 4 3 3" xfId="10566"/>
    <cellStyle name="Normal 52 2 2 4 3 3" xfId="10567"/>
    <cellStyle name="Normal 53 2 2 4 3 3" xfId="10568"/>
    <cellStyle name="Normal 55 2 2 4 3 3" xfId="10569"/>
    <cellStyle name="Normal 56 2 2 4 3 3" xfId="10570"/>
    <cellStyle name="Normal 57 2 2 4 3 3" xfId="10571"/>
    <cellStyle name="Normal 6 2 3 2 2 4 3 3" xfId="10572"/>
    <cellStyle name="Normal 6 3 2 2 4 3 3" xfId="10573"/>
    <cellStyle name="Normal 60 2 2 4 3 3" xfId="10574"/>
    <cellStyle name="Normal 64 2 2 4 3 3" xfId="10575"/>
    <cellStyle name="Normal 65 2 2 4 3 3" xfId="10576"/>
    <cellStyle name="Normal 66 2 2 4 3 3" xfId="10577"/>
    <cellStyle name="Normal 67 2 2 4 3 3" xfId="10578"/>
    <cellStyle name="Normal 7 6 2 2 4 3 3" xfId="10579"/>
    <cellStyle name="Normal 71 2 2 4 3 3" xfId="10580"/>
    <cellStyle name="Normal 72 2 2 4 3 3" xfId="10581"/>
    <cellStyle name="Normal 73 2 2 4 3 3" xfId="10582"/>
    <cellStyle name="Normal 74 2 2 4 3 3" xfId="10583"/>
    <cellStyle name="Normal 76 2 2 4 3 3" xfId="10584"/>
    <cellStyle name="Normal 8 3 2 2 4 3 3" xfId="10585"/>
    <cellStyle name="Normal 81 2 2 4 3 3" xfId="10586"/>
    <cellStyle name="Normal 78 4 3 3 3" xfId="10587"/>
    <cellStyle name="Normal 5 3 4 3 3 3" xfId="10588"/>
    <cellStyle name="Normal 80 4 3 3 3" xfId="10589"/>
    <cellStyle name="Normal 79 4 3 3 3" xfId="10590"/>
    <cellStyle name="Normal 6 8 4 3 3 3" xfId="10591"/>
    <cellStyle name="Normal 5 2 4 3 3 3" xfId="10592"/>
    <cellStyle name="Normal 6 2 9 3 3 3" xfId="10593"/>
    <cellStyle name="Comma 2 2 3 4 3 3 3" xfId="10594"/>
    <cellStyle name="Comma 2 3 6 4 3 3 3" xfId="10595"/>
    <cellStyle name="Normal 18 2 4 3 3 3" xfId="10596"/>
    <cellStyle name="Normal 19 2 4 3 3 3" xfId="10597"/>
    <cellStyle name="Normal 2 2 3 4 3 3 3" xfId="10598"/>
    <cellStyle name="Normal 2 3 6 4 3 3 3" xfId="10599"/>
    <cellStyle name="Normal 2 3 2 4 3 3 3" xfId="10600"/>
    <cellStyle name="Normal 2 3 4 4 3 3 3" xfId="10601"/>
    <cellStyle name="Normal 2 3 5 4 3 3 3" xfId="10602"/>
    <cellStyle name="Normal 2 4 2 4 3 3 3" xfId="10603"/>
    <cellStyle name="Normal 2 5 4 3 3 3" xfId="10604"/>
    <cellStyle name="Normal 28 3 4 3 3 3" xfId="10605"/>
    <cellStyle name="Normal 3 2 2 4 3 3 3" xfId="10606"/>
    <cellStyle name="Normal 3 3 4 3 3 3" xfId="10607"/>
    <cellStyle name="Normal 30 3 4 3 3 3" xfId="10608"/>
    <cellStyle name="Normal 4 2 4 3 3 3" xfId="10609"/>
    <cellStyle name="Normal 40 2 4 3 3 3" xfId="10610"/>
    <cellStyle name="Normal 41 2 4 3 3 3" xfId="10611"/>
    <cellStyle name="Normal 42 2 4 3 3 3" xfId="10612"/>
    <cellStyle name="Normal 43 2 4 3 3 3" xfId="10613"/>
    <cellStyle name="Normal 44 2 4 3 3 3" xfId="10614"/>
    <cellStyle name="Normal 45 2 4 3 3 3" xfId="10615"/>
    <cellStyle name="Normal 46 2 4 3 3 3" xfId="10616"/>
    <cellStyle name="Normal 47 2 4 3 3 3" xfId="10617"/>
    <cellStyle name="Normal 51 4 3 3 3" xfId="10618"/>
    <cellStyle name="Normal 52 4 3 3 3" xfId="10619"/>
    <cellStyle name="Normal 53 4 3 3 3" xfId="10620"/>
    <cellStyle name="Normal 55 4 3 3 3" xfId="10621"/>
    <cellStyle name="Normal 56 4 3 3 3" xfId="10622"/>
    <cellStyle name="Normal 57 4 3 3 3" xfId="10623"/>
    <cellStyle name="Normal 6 2 3 4 3 3 3" xfId="10624"/>
    <cellStyle name="Normal 6 3 4 3 3 3" xfId="10625"/>
    <cellStyle name="Normal 60 4 3 3 3" xfId="10626"/>
    <cellStyle name="Normal 64 4 3 3 3" xfId="10627"/>
    <cellStyle name="Normal 65 4 3 3 3" xfId="10628"/>
    <cellStyle name="Normal 66 4 3 3 3" xfId="10629"/>
    <cellStyle name="Normal 67 4 3 3 3" xfId="10630"/>
    <cellStyle name="Normal 7 6 4 3 3 3" xfId="10631"/>
    <cellStyle name="Normal 71 4 3 3 3" xfId="10632"/>
    <cellStyle name="Normal 72 4 3 3 3" xfId="10633"/>
    <cellStyle name="Normal 73 4 3 3 3" xfId="10634"/>
    <cellStyle name="Normal 74 4 3 3 3" xfId="10635"/>
    <cellStyle name="Normal 76 4 3 3 3" xfId="10636"/>
    <cellStyle name="Normal 8 3 4 3 3 3" xfId="10637"/>
    <cellStyle name="Normal 81 4 3 3 3" xfId="10638"/>
    <cellStyle name="Normal 78 2 3 3 3 3" xfId="10639"/>
    <cellStyle name="Normal 5 3 2 3 3 3 3" xfId="10640"/>
    <cellStyle name="Normal 80 2 3 3 3 3" xfId="10641"/>
    <cellStyle name="Normal 79 2 3 3 3 3" xfId="10642"/>
    <cellStyle name="Normal 6 8 2 3 3 3 3" xfId="10643"/>
    <cellStyle name="Normal 5 2 2 3 3 3 3" xfId="10644"/>
    <cellStyle name="Normal 6 2 7 3 3 3 3" xfId="10645"/>
    <cellStyle name="Comma 2 2 3 2 3 3 3 3" xfId="10646"/>
    <cellStyle name="Comma 2 3 6 2 3 3 3 3" xfId="10647"/>
    <cellStyle name="Normal 18 2 2 3 3 3 3" xfId="10648"/>
    <cellStyle name="Normal 19 2 2 3 3 3 3" xfId="10649"/>
    <cellStyle name="Normal 2 2 3 2 3 3 3 3" xfId="10650"/>
    <cellStyle name="Normal 2 3 6 2 3 3 3 3" xfId="10651"/>
    <cellStyle name="Normal 2 3 2 2 3 3 3 3" xfId="10652"/>
    <cellStyle name="Normal 2 3 4 2 3 3 3 3" xfId="10653"/>
    <cellStyle name="Normal 2 3 5 2 3 3 3 3" xfId="10654"/>
    <cellStyle name="Normal 2 4 2 2 3 3 3 3" xfId="10655"/>
    <cellStyle name="Normal 2 5 2 3 3 3 3" xfId="10656"/>
    <cellStyle name="Normal 28 3 2 3 3 3 3" xfId="10657"/>
    <cellStyle name="Normal 3 2 2 2 3 3 3 3" xfId="10658"/>
    <cellStyle name="Normal 3 3 2 3 3 3 3" xfId="10659"/>
    <cellStyle name="Normal 30 3 2 3 3 3 3" xfId="10660"/>
    <cellStyle name="Normal 4 2 2 3 3 3 3" xfId="10661"/>
    <cellStyle name="Normal 40 2 2 3 3 3 3" xfId="10662"/>
    <cellStyle name="Normal 41 2 2 3 3 3 3" xfId="10663"/>
    <cellStyle name="Normal 42 2 2 3 3 3 3" xfId="10664"/>
    <cellStyle name="Normal 43 2 2 3 3 3 3" xfId="10665"/>
    <cellStyle name="Normal 44 2 2 3 3 3 3" xfId="10666"/>
    <cellStyle name="Normal 45 2 2 3 3 3 3" xfId="10667"/>
    <cellStyle name="Normal 46 2 2 3 3 3 3" xfId="10668"/>
    <cellStyle name="Normal 47 2 2 3 3 3 3" xfId="10669"/>
    <cellStyle name="Normal 51 2 3 3 3 3" xfId="10670"/>
    <cellStyle name="Normal 52 2 3 3 3 3" xfId="10671"/>
    <cellStyle name="Normal 53 2 3 3 3 3" xfId="10672"/>
    <cellStyle name="Normal 55 2 3 3 3 3" xfId="10673"/>
    <cellStyle name="Normal 56 2 3 3 3 3" xfId="10674"/>
    <cellStyle name="Normal 57 2 3 3 3 3" xfId="10675"/>
    <cellStyle name="Normal 6 2 3 2 3 3 3 3" xfId="10676"/>
    <cellStyle name="Normal 6 3 2 3 3 3 3" xfId="10677"/>
    <cellStyle name="Normal 60 2 3 3 3 3" xfId="10678"/>
    <cellStyle name="Normal 64 2 3 3 3 3" xfId="10679"/>
    <cellStyle name="Normal 65 2 3 3 3 3" xfId="10680"/>
    <cellStyle name="Normal 66 2 3 3 3 3" xfId="10681"/>
    <cellStyle name="Normal 67 2 3 3 3 3" xfId="10682"/>
    <cellStyle name="Normal 7 6 2 3 3 3 3" xfId="10683"/>
    <cellStyle name="Normal 71 2 3 3 3 3" xfId="10684"/>
    <cellStyle name="Normal 72 2 3 3 3 3" xfId="10685"/>
    <cellStyle name="Normal 73 2 3 3 3 3" xfId="10686"/>
    <cellStyle name="Normal 74 2 3 3 3 3" xfId="10687"/>
    <cellStyle name="Normal 76 2 3 3 3 3" xfId="10688"/>
    <cellStyle name="Normal 8 3 2 3 3 3 3" xfId="10689"/>
    <cellStyle name="Normal 81 2 3 3 3 3" xfId="10690"/>
    <cellStyle name="Normal 78 3 2 3 3 3" xfId="10691"/>
    <cellStyle name="Normal 5 3 3 2 3 3 3" xfId="10692"/>
    <cellStyle name="Normal 80 3 2 3 3 3" xfId="10693"/>
    <cellStyle name="Normal 79 3 2 3 3 3" xfId="10694"/>
    <cellStyle name="Normal 6 8 3 2 3 3 3" xfId="10695"/>
    <cellStyle name="Normal 5 2 3 2 3 3 3" xfId="10696"/>
    <cellStyle name="Normal 6 2 8 2 3 3 3" xfId="10697"/>
    <cellStyle name="Comma 2 2 3 3 2 3 3 3" xfId="10698"/>
    <cellStyle name="Comma 2 3 6 3 2 3 3 3" xfId="10699"/>
    <cellStyle name="Normal 18 2 3 2 3 3 3" xfId="10700"/>
    <cellStyle name="Normal 19 2 3 2 3 3 3" xfId="10701"/>
    <cellStyle name="Normal 2 2 3 3 2 3 3 3" xfId="10702"/>
    <cellStyle name="Normal 2 3 6 3 2 3 3 3" xfId="10703"/>
    <cellStyle name="Normal 2 3 2 3 2 3 3 3" xfId="10704"/>
    <cellStyle name="Normal 2 3 4 3 2 3 3 3" xfId="10705"/>
    <cellStyle name="Normal 2 3 5 3 2 3 3 3" xfId="10706"/>
    <cellStyle name="Normal 2 4 2 3 2 3 3 3" xfId="10707"/>
    <cellStyle name="Normal 2 5 3 2 3 3 3" xfId="10708"/>
    <cellStyle name="Normal 28 3 3 2 3 3 3" xfId="10709"/>
    <cellStyle name="Normal 3 2 2 3 2 3 3 3" xfId="10710"/>
    <cellStyle name="Normal 3 3 3 2 3 3 3" xfId="10711"/>
    <cellStyle name="Normal 30 3 3 2 3 3 3" xfId="10712"/>
    <cellStyle name="Normal 4 2 3 2 3 3 3" xfId="10713"/>
    <cellStyle name="Normal 40 2 3 2 3 3 3" xfId="10714"/>
    <cellStyle name="Normal 41 2 3 2 3 3 3" xfId="10715"/>
    <cellStyle name="Normal 42 2 3 2 3 3 3" xfId="10716"/>
    <cellStyle name="Normal 43 2 3 2 3 3 3" xfId="10717"/>
    <cellStyle name="Normal 44 2 3 2 3 3 3" xfId="10718"/>
    <cellStyle name="Normal 45 2 3 2 3 3 3" xfId="10719"/>
    <cellStyle name="Normal 46 2 3 2 3 3 3" xfId="10720"/>
    <cellStyle name="Normal 47 2 3 2 3 3 3" xfId="10721"/>
    <cellStyle name="Normal 51 3 2 3 3 3" xfId="10722"/>
    <cellStyle name="Normal 52 3 2 3 3 3" xfId="10723"/>
    <cellStyle name="Normal 53 3 2 3 3 3" xfId="10724"/>
    <cellStyle name="Normal 55 3 2 3 3 3" xfId="10725"/>
    <cellStyle name="Normal 56 3 2 3 3 3" xfId="10726"/>
    <cellStyle name="Normal 57 3 2 3 3 3" xfId="10727"/>
    <cellStyle name="Normal 6 2 3 3 2 3 3 3" xfId="10728"/>
    <cellStyle name="Normal 6 3 3 2 3 3 3" xfId="10729"/>
    <cellStyle name="Normal 60 3 2 3 3 3" xfId="10730"/>
    <cellStyle name="Normal 64 3 2 3 3 3" xfId="10731"/>
    <cellStyle name="Normal 65 3 2 3 3 3" xfId="10732"/>
    <cellStyle name="Normal 66 3 2 3 3 3" xfId="10733"/>
    <cellStyle name="Normal 67 3 2 3 3 3" xfId="10734"/>
    <cellStyle name="Normal 7 6 3 2 3 3 3" xfId="10735"/>
    <cellStyle name="Normal 71 3 2 3 3 3" xfId="10736"/>
    <cellStyle name="Normal 72 3 2 3 3 3" xfId="10737"/>
    <cellStyle name="Normal 73 3 2 3 3 3" xfId="10738"/>
    <cellStyle name="Normal 74 3 2 3 3 3" xfId="10739"/>
    <cellStyle name="Normal 76 3 2 3 3 3" xfId="10740"/>
    <cellStyle name="Normal 8 3 3 2 3 3 3" xfId="10741"/>
    <cellStyle name="Normal 81 3 2 3 3 3" xfId="10742"/>
    <cellStyle name="Normal 78 2 2 2 3 3 3" xfId="10743"/>
    <cellStyle name="Normal 5 3 2 2 2 3 3 3" xfId="10744"/>
    <cellStyle name="Normal 80 2 2 2 3 3 3" xfId="10745"/>
    <cellStyle name="Normal 79 2 2 2 3 3 3" xfId="10746"/>
    <cellStyle name="Normal 6 8 2 2 2 3 3 3" xfId="10747"/>
    <cellStyle name="Normal 5 2 2 2 2 3 3 3" xfId="10748"/>
    <cellStyle name="Normal 6 2 7 2 2 3 3 3" xfId="10749"/>
    <cellStyle name="Comma 2 2 3 2 2 2 3 3 3" xfId="10750"/>
    <cellStyle name="Comma 2 3 6 2 2 2 3 3 3" xfId="10751"/>
    <cellStyle name="Normal 18 2 2 2 2 3 3 3" xfId="10752"/>
    <cellStyle name="Normal 19 2 2 2 2 3 3 3" xfId="10753"/>
    <cellStyle name="Normal 2 2 3 2 2 2 3 3 3" xfId="10754"/>
    <cellStyle name="Normal 2 3 6 2 2 2 3 3 3" xfId="10755"/>
    <cellStyle name="Normal 2 3 2 2 2 2 3 3 3" xfId="10756"/>
    <cellStyle name="Normal 2 3 4 2 2 2 3 3 3" xfId="10757"/>
    <cellStyle name="Normal 2 3 5 2 2 2 3 3 3" xfId="10758"/>
    <cellStyle name="Normal 2 4 2 2 2 2 3 3 3" xfId="10759"/>
    <cellStyle name="Normal 2 5 2 2 2 3 3 3" xfId="10760"/>
    <cellStyle name="Normal 28 3 2 2 2 3 3 3" xfId="10761"/>
    <cellStyle name="Normal 3 2 2 2 2 2 3 3 3" xfId="10762"/>
    <cellStyle name="Normal 3 3 2 2 2 3 3 3" xfId="10763"/>
    <cellStyle name="Normal 30 3 2 2 2 3 3 3" xfId="10764"/>
    <cellStyle name="Normal 4 2 2 2 2 3 3 3" xfId="10765"/>
    <cellStyle name="Normal 40 2 2 2 2 3 3 3" xfId="10766"/>
    <cellStyle name="Normal 41 2 2 2 2 3 3 3" xfId="10767"/>
    <cellStyle name="Normal 42 2 2 2 2 3 3 3" xfId="10768"/>
    <cellStyle name="Normal 43 2 2 2 2 3 3 3" xfId="10769"/>
    <cellStyle name="Normal 44 2 2 2 2 3 3 3" xfId="10770"/>
    <cellStyle name="Normal 45 2 2 2 2 3 3 3" xfId="10771"/>
    <cellStyle name="Normal 46 2 2 2 2 3 3 3" xfId="10772"/>
    <cellStyle name="Normal 47 2 2 2 2 3 3 3" xfId="10773"/>
    <cellStyle name="Normal 51 2 2 2 3 3 3" xfId="10774"/>
    <cellStyle name="Normal 52 2 2 2 3 3 3" xfId="10775"/>
    <cellStyle name="Normal 53 2 2 2 3 3 3" xfId="10776"/>
    <cellStyle name="Normal 55 2 2 2 3 3 3" xfId="10777"/>
    <cellStyle name="Normal 56 2 2 2 3 3 3" xfId="10778"/>
    <cellStyle name="Normal 57 2 2 2 3 3 3" xfId="10779"/>
    <cellStyle name="Normal 6 2 3 2 2 2 3 3 3" xfId="10780"/>
    <cellStyle name="Normal 6 3 2 2 2 3 3 3" xfId="10781"/>
    <cellStyle name="Normal 60 2 2 2 3 3 3" xfId="10782"/>
    <cellStyle name="Normal 64 2 2 2 3 3 3" xfId="10783"/>
    <cellStyle name="Normal 65 2 2 2 3 3 3" xfId="10784"/>
    <cellStyle name="Normal 66 2 2 2 3 3 3" xfId="10785"/>
    <cellStyle name="Normal 67 2 2 2 3 3 3" xfId="10786"/>
    <cellStyle name="Normal 7 6 2 2 2 3 3 3" xfId="10787"/>
    <cellStyle name="Normal 71 2 2 2 3 3 3" xfId="10788"/>
    <cellStyle name="Normal 72 2 2 2 3 3 3" xfId="10789"/>
    <cellStyle name="Normal 73 2 2 2 3 3 3" xfId="10790"/>
    <cellStyle name="Normal 74 2 2 2 3 3 3" xfId="10791"/>
    <cellStyle name="Normal 76 2 2 2 3 3 3" xfId="10792"/>
    <cellStyle name="Normal 8 3 2 2 2 3 3 3" xfId="10793"/>
    <cellStyle name="Normal 81 2 2 2 3 3 3" xfId="10794"/>
    <cellStyle name="Normal 90 2 3 3" xfId="10795"/>
    <cellStyle name="Normal 78 5 2 3 3" xfId="10796"/>
    <cellStyle name="Normal 91 2 3 3" xfId="10797"/>
    <cellStyle name="Normal 5 3 5 2 3 3" xfId="10798"/>
    <cellStyle name="Normal 80 5 2 3 3" xfId="10799"/>
    <cellStyle name="Normal 79 5 2 3 3" xfId="10800"/>
    <cellStyle name="Normal 6 8 5 2 3 3" xfId="10801"/>
    <cellStyle name="Normal 5 2 5 2 3 3" xfId="10802"/>
    <cellStyle name="Normal 6 2 10 2 3 3" xfId="10803"/>
    <cellStyle name="Comma 2 2 3 5 2 3 3" xfId="10804"/>
    <cellStyle name="Comma 2 3 6 5 2 3 3" xfId="10805"/>
    <cellStyle name="Normal 18 2 5 2 3 3" xfId="10806"/>
    <cellStyle name="Normal 19 2 5 2 3 3" xfId="10807"/>
    <cellStyle name="Normal 2 2 3 5 2 3 3" xfId="10808"/>
    <cellStyle name="Normal 2 3 6 5 2 3 3" xfId="10809"/>
    <cellStyle name="Normal 2 3 2 5 2 3 3" xfId="10810"/>
    <cellStyle name="Normal 2 3 4 5 2 3 3" xfId="10811"/>
    <cellStyle name="Normal 2 3 5 5 2 3 3" xfId="10812"/>
    <cellStyle name="Normal 2 4 2 5 2 3 3" xfId="10813"/>
    <cellStyle name="Normal 2 5 5 2 3 3" xfId="10814"/>
    <cellStyle name="Normal 28 3 5 2 3 3" xfId="10815"/>
    <cellStyle name="Normal 3 2 2 5 2 3 3" xfId="10816"/>
    <cellStyle name="Normal 3 3 5 2 3 3" xfId="10817"/>
    <cellStyle name="Normal 30 3 5 2 3 3" xfId="10818"/>
    <cellStyle name="Normal 4 2 5 2 3 3" xfId="10819"/>
    <cellStyle name="Normal 40 2 5 2 3 3" xfId="10820"/>
    <cellStyle name="Normal 41 2 5 2 3 3" xfId="10821"/>
    <cellStyle name="Normal 42 2 5 2 3 3" xfId="10822"/>
    <cellStyle name="Normal 43 2 5 2 3 3" xfId="10823"/>
    <cellStyle name="Normal 44 2 5 2 3 3" xfId="10824"/>
    <cellStyle name="Normal 45 2 5 2 3 3" xfId="10825"/>
    <cellStyle name="Normal 46 2 5 2 3 3" xfId="10826"/>
    <cellStyle name="Normal 47 2 5 2 3 3" xfId="10827"/>
    <cellStyle name="Normal 51 5 2 3 3" xfId="10828"/>
    <cellStyle name="Normal 52 5 2 3 3" xfId="10829"/>
    <cellStyle name="Normal 53 5 2 3 3" xfId="10830"/>
    <cellStyle name="Normal 55 5 2 3 3" xfId="10831"/>
    <cellStyle name="Normal 56 5 2 3 3" xfId="10832"/>
    <cellStyle name="Normal 57 5 2 3 3" xfId="10833"/>
    <cellStyle name="Normal 6 2 3 5 2 3 3" xfId="10834"/>
    <cellStyle name="Normal 6 3 5 2 3 3" xfId="10835"/>
    <cellStyle name="Normal 60 5 2 3 3" xfId="10836"/>
    <cellStyle name="Normal 64 5 2 3 3" xfId="10837"/>
    <cellStyle name="Normal 65 5 2 3 3" xfId="10838"/>
    <cellStyle name="Normal 66 5 2 3 3" xfId="10839"/>
    <cellStyle name="Normal 67 5 2 3 3" xfId="10840"/>
    <cellStyle name="Normal 7 6 5 2 3 3" xfId="10841"/>
    <cellStyle name="Normal 71 5 2 3 3" xfId="10842"/>
    <cellStyle name="Normal 72 5 2 3 3" xfId="10843"/>
    <cellStyle name="Normal 73 5 2 3 3" xfId="10844"/>
    <cellStyle name="Normal 74 5 2 3 3" xfId="10845"/>
    <cellStyle name="Normal 76 5 2 3 3" xfId="10846"/>
    <cellStyle name="Normal 8 3 5 2 3 3" xfId="10847"/>
    <cellStyle name="Normal 81 5 2 3 3" xfId="10848"/>
    <cellStyle name="Normal 78 2 4 2 3 3" xfId="10849"/>
    <cellStyle name="Normal 5 3 2 4 2 3 3" xfId="10850"/>
    <cellStyle name="Normal 80 2 4 2 3 3" xfId="10851"/>
    <cellStyle name="Normal 79 2 4 2 3 3" xfId="10852"/>
    <cellStyle name="Normal 6 8 2 4 2 3 3" xfId="10853"/>
    <cellStyle name="Normal 5 2 2 4 2 3 3" xfId="10854"/>
    <cellStyle name="Normal 6 2 7 4 2 3 3" xfId="10855"/>
    <cellStyle name="Comma 2 2 3 2 4 2 3 3" xfId="10856"/>
    <cellStyle name="Comma 2 3 6 2 4 2 3 3" xfId="10857"/>
    <cellStyle name="Normal 18 2 2 4 2 3 3" xfId="10858"/>
    <cellStyle name="Normal 19 2 2 4 2 3 3" xfId="10859"/>
    <cellStyle name="Normal 2 2 3 2 4 2 3 3" xfId="10860"/>
    <cellStyle name="Normal 2 3 6 2 4 2 3 3" xfId="10861"/>
    <cellStyle name="Normal 2 3 2 2 4 2 3 3" xfId="10862"/>
    <cellStyle name="Normal 2 3 4 2 4 2 3 3" xfId="10863"/>
    <cellStyle name="Normal 2 3 5 2 4 2 3 3" xfId="10864"/>
    <cellStyle name="Normal 2 4 2 2 4 2 3 3" xfId="10865"/>
    <cellStyle name="Normal 2 5 2 4 2 3 3" xfId="10866"/>
    <cellStyle name="Normal 28 3 2 4 2 3 3" xfId="10867"/>
    <cellStyle name="Normal 3 2 2 2 4 2 3 3" xfId="10868"/>
    <cellStyle name="Normal 3 3 2 4 2 3 3" xfId="10869"/>
    <cellStyle name="Normal 30 3 2 4 2 3 3" xfId="10870"/>
    <cellStyle name="Normal 4 2 2 4 2 3 3" xfId="10871"/>
    <cellStyle name="Normal 40 2 2 4 2 3 3" xfId="10872"/>
    <cellStyle name="Normal 41 2 2 4 2 3 3" xfId="10873"/>
    <cellStyle name="Normal 42 2 2 4 2 3 3" xfId="10874"/>
    <cellStyle name="Normal 43 2 2 4 2 3 3" xfId="10875"/>
    <cellStyle name="Normal 44 2 2 4 2 3 3" xfId="10876"/>
    <cellStyle name="Normal 45 2 2 4 2 3 3" xfId="10877"/>
    <cellStyle name="Normal 46 2 2 4 2 3 3" xfId="10878"/>
    <cellStyle name="Normal 47 2 2 4 2 3 3" xfId="10879"/>
    <cellStyle name="Normal 51 2 4 2 3 3" xfId="10880"/>
    <cellStyle name="Normal 52 2 4 2 3 3" xfId="10881"/>
    <cellStyle name="Normal 53 2 4 2 3 3" xfId="10882"/>
    <cellStyle name="Normal 55 2 4 2 3 3" xfId="10883"/>
    <cellStyle name="Normal 56 2 4 2 3 3" xfId="10884"/>
    <cellStyle name="Normal 57 2 4 2 3 3" xfId="10885"/>
    <cellStyle name="Normal 6 2 3 2 4 2 3 3" xfId="10886"/>
    <cellStyle name="Normal 6 3 2 4 2 3 3" xfId="10887"/>
    <cellStyle name="Normal 60 2 4 2 3 3" xfId="10888"/>
    <cellStyle name="Normal 64 2 4 2 3 3" xfId="10889"/>
    <cellStyle name="Normal 65 2 4 2 3 3" xfId="10890"/>
    <cellStyle name="Normal 66 2 4 2 3 3" xfId="10891"/>
    <cellStyle name="Normal 67 2 4 2 3 3" xfId="10892"/>
    <cellStyle name="Normal 7 6 2 4 2 3 3" xfId="10893"/>
    <cellStyle name="Normal 71 2 4 2 3 3" xfId="10894"/>
    <cellStyle name="Normal 72 2 4 2 3 3" xfId="10895"/>
    <cellStyle name="Normal 73 2 4 2 3 3" xfId="10896"/>
    <cellStyle name="Normal 74 2 4 2 3 3" xfId="10897"/>
    <cellStyle name="Normal 76 2 4 2 3 3" xfId="10898"/>
    <cellStyle name="Normal 8 3 2 4 2 3 3" xfId="10899"/>
    <cellStyle name="Normal 81 2 4 2 3 3" xfId="10900"/>
    <cellStyle name="Normal 78 3 3 2 3 3" xfId="10901"/>
    <cellStyle name="Normal 5 3 3 3 2 3 3" xfId="10902"/>
    <cellStyle name="Normal 80 3 3 2 3 3" xfId="10903"/>
    <cellStyle name="Normal 79 3 3 2 3 3" xfId="10904"/>
    <cellStyle name="Normal 6 8 3 3 2 3 3" xfId="10905"/>
    <cellStyle name="Normal 5 2 3 3 2 3 3" xfId="10906"/>
    <cellStyle name="Normal 6 2 8 3 2 3 3" xfId="10907"/>
    <cellStyle name="Comma 2 2 3 3 3 2 3 3" xfId="10908"/>
    <cellStyle name="Comma 2 3 6 3 3 2 3 3" xfId="10909"/>
    <cellStyle name="Normal 18 2 3 3 2 3 3" xfId="10910"/>
    <cellStyle name="Normal 19 2 3 3 2 3 3" xfId="10911"/>
    <cellStyle name="Normal 2 2 3 3 3 2 3 3" xfId="10912"/>
    <cellStyle name="Normal 2 3 6 3 3 2 3 3" xfId="10913"/>
    <cellStyle name="Normal 2 3 2 3 3 2 3 3" xfId="10914"/>
    <cellStyle name="Normal 2 3 4 3 3 2 3 3" xfId="10915"/>
    <cellStyle name="Normal 2 3 5 3 3 2 3 3" xfId="10916"/>
    <cellStyle name="Normal 2 4 2 3 3 2 3 3" xfId="10917"/>
    <cellStyle name="Normal 2 5 3 3 2 3 3" xfId="10918"/>
    <cellStyle name="Normal 28 3 3 3 2 3 3" xfId="10919"/>
    <cellStyle name="Normal 3 2 2 3 3 2 3 3" xfId="10920"/>
    <cellStyle name="Normal 3 3 3 3 2 3 3" xfId="10921"/>
    <cellStyle name="Normal 30 3 3 3 2 3 3" xfId="10922"/>
    <cellStyle name="Normal 4 2 3 3 2 3 3" xfId="10923"/>
    <cellStyle name="Normal 40 2 3 3 2 3 3" xfId="10924"/>
    <cellStyle name="Normal 41 2 3 3 2 3 3" xfId="10925"/>
    <cellStyle name="Normal 42 2 3 3 2 3 3" xfId="10926"/>
    <cellStyle name="Normal 43 2 3 3 2 3 3" xfId="10927"/>
    <cellStyle name="Normal 44 2 3 3 2 3 3" xfId="10928"/>
    <cellStyle name="Normal 45 2 3 3 2 3 3" xfId="10929"/>
    <cellStyle name="Normal 46 2 3 3 2 3 3" xfId="10930"/>
    <cellStyle name="Normal 47 2 3 3 2 3 3" xfId="10931"/>
    <cellStyle name="Normal 51 3 3 2 3 3" xfId="10932"/>
    <cellStyle name="Normal 52 3 3 2 3 3" xfId="10933"/>
    <cellStyle name="Normal 53 3 3 2 3 3" xfId="10934"/>
    <cellStyle name="Normal 55 3 3 2 3 3" xfId="10935"/>
    <cellStyle name="Normal 56 3 3 2 3 3" xfId="10936"/>
    <cellStyle name="Normal 57 3 3 2 3 3" xfId="10937"/>
    <cellStyle name="Normal 6 2 3 3 3 2 3 3" xfId="10938"/>
    <cellStyle name="Normal 6 3 3 3 2 3 3" xfId="10939"/>
    <cellStyle name="Normal 60 3 3 2 3 3" xfId="10940"/>
    <cellStyle name="Normal 64 3 3 2 3 3" xfId="10941"/>
    <cellStyle name="Normal 65 3 3 2 3 3" xfId="10942"/>
    <cellStyle name="Normal 66 3 3 2 3 3" xfId="10943"/>
    <cellStyle name="Normal 67 3 3 2 3 3" xfId="10944"/>
    <cellStyle name="Normal 7 6 3 3 2 3 3" xfId="10945"/>
    <cellStyle name="Normal 71 3 3 2 3 3" xfId="10946"/>
    <cellStyle name="Normal 72 3 3 2 3 3" xfId="10947"/>
    <cellStyle name="Normal 73 3 3 2 3 3" xfId="10948"/>
    <cellStyle name="Normal 74 3 3 2 3 3" xfId="10949"/>
    <cellStyle name="Normal 76 3 3 2 3 3" xfId="10950"/>
    <cellStyle name="Normal 8 3 3 3 2 3 3" xfId="10951"/>
    <cellStyle name="Normal 81 3 3 2 3 3" xfId="10952"/>
    <cellStyle name="Normal 78 2 2 3 2 3 3" xfId="10953"/>
    <cellStyle name="Normal 5 3 2 2 3 2 3 3" xfId="10954"/>
    <cellStyle name="Normal 80 2 2 3 2 3 3" xfId="10955"/>
    <cellStyle name="Normal 79 2 2 3 2 3 3" xfId="10956"/>
    <cellStyle name="Normal 6 8 2 2 3 2 3 3" xfId="10957"/>
    <cellStyle name="Normal 5 2 2 2 3 2 3 3" xfId="10958"/>
    <cellStyle name="Normal 6 2 7 2 3 2 3 3" xfId="10959"/>
    <cellStyle name="Comma 2 2 3 2 2 3 2 3 3" xfId="10960"/>
    <cellStyle name="Comma 2 3 6 2 2 3 2 3 3" xfId="10961"/>
    <cellStyle name="Normal 18 2 2 2 3 2 3 3" xfId="10962"/>
    <cellStyle name="Normal 19 2 2 2 3 2 3 3" xfId="10963"/>
    <cellStyle name="Normal 2 2 3 2 2 3 2 3 3" xfId="10964"/>
    <cellStyle name="Normal 2 3 6 2 2 3 2 3 3" xfId="10965"/>
    <cellStyle name="Normal 2 3 2 2 2 3 2 3 3" xfId="10966"/>
    <cellStyle name="Normal 2 3 4 2 2 3 2 3 3" xfId="10967"/>
    <cellStyle name="Normal 2 3 5 2 2 3 2 3 3" xfId="10968"/>
    <cellStyle name="Normal 2 4 2 2 2 3 2 3 3" xfId="10969"/>
    <cellStyle name="Normal 2 5 2 2 3 2 3 3" xfId="10970"/>
    <cellStyle name="Normal 28 3 2 2 3 2 3 3" xfId="10971"/>
    <cellStyle name="Normal 3 2 2 2 2 3 2 3 3" xfId="10972"/>
    <cellStyle name="Normal 3 3 2 2 3 2 3 3" xfId="10973"/>
    <cellStyle name="Normal 30 3 2 2 3 2 3 3" xfId="10974"/>
    <cellStyle name="Normal 4 2 2 2 3 2 3 3" xfId="10975"/>
    <cellStyle name="Normal 40 2 2 2 3 2 3 3" xfId="10976"/>
    <cellStyle name="Normal 41 2 2 2 3 2 3 3" xfId="10977"/>
    <cellStyle name="Normal 42 2 2 2 3 2 3 3" xfId="10978"/>
    <cellStyle name="Normal 43 2 2 2 3 2 3 3" xfId="10979"/>
    <cellStyle name="Normal 44 2 2 2 3 2 3 3" xfId="10980"/>
    <cellStyle name="Normal 45 2 2 2 3 2 3 3" xfId="10981"/>
    <cellStyle name="Normal 46 2 2 2 3 2 3 3" xfId="10982"/>
    <cellStyle name="Normal 47 2 2 2 3 2 3 3" xfId="10983"/>
    <cellStyle name="Normal 51 2 2 3 2 3 3" xfId="10984"/>
    <cellStyle name="Normal 52 2 2 3 2 3 3" xfId="10985"/>
    <cellStyle name="Normal 53 2 2 3 2 3 3" xfId="10986"/>
    <cellStyle name="Normal 55 2 2 3 2 3 3" xfId="10987"/>
    <cellStyle name="Normal 56 2 2 3 2 3 3" xfId="10988"/>
    <cellStyle name="Normal 57 2 2 3 2 3 3" xfId="10989"/>
    <cellStyle name="Normal 6 2 3 2 2 3 2 3 3" xfId="10990"/>
    <cellStyle name="Normal 6 3 2 2 3 2 3 3" xfId="10991"/>
    <cellStyle name="Normal 60 2 2 3 2 3 3" xfId="10992"/>
    <cellStyle name="Normal 64 2 2 3 2 3 3" xfId="10993"/>
    <cellStyle name="Normal 65 2 2 3 2 3 3" xfId="10994"/>
    <cellStyle name="Normal 66 2 2 3 2 3 3" xfId="10995"/>
    <cellStyle name="Normal 67 2 2 3 2 3 3" xfId="10996"/>
    <cellStyle name="Normal 7 6 2 2 3 2 3 3" xfId="10997"/>
    <cellStyle name="Normal 71 2 2 3 2 3 3" xfId="10998"/>
    <cellStyle name="Normal 72 2 2 3 2 3 3" xfId="10999"/>
    <cellStyle name="Normal 73 2 2 3 2 3 3" xfId="11000"/>
    <cellStyle name="Normal 74 2 2 3 2 3 3" xfId="11001"/>
    <cellStyle name="Normal 76 2 2 3 2 3 3" xfId="11002"/>
    <cellStyle name="Normal 8 3 2 2 3 2 3 3" xfId="11003"/>
    <cellStyle name="Normal 81 2 2 3 2 3 3" xfId="11004"/>
    <cellStyle name="Normal 78 4 2 2 3 3" xfId="11005"/>
    <cellStyle name="Normal 5 3 4 2 2 3 3" xfId="11006"/>
    <cellStyle name="Normal 80 4 2 2 3 3" xfId="11007"/>
    <cellStyle name="Normal 79 4 2 2 3 3" xfId="11008"/>
    <cellStyle name="Normal 6 8 4 2 2 3 3" xfId="11009"/>
    <cellStyle name="Normal 5 2 4 2 2 3 3" xfId="11010"/>
    <cellStyle name="Normal 6 2 9 2 2 3 3" xfId="11011"/>
    <cellStyle name="Comma 2 2 3 4 2 2 3 3" xfId="11012"/>
    <cellStyle name="Comma 2 3 6 4 2 2 3 3" xfId="11013"/>
    <cellStyle name="Normal 18 2 4 2 2 3 3" xfId="11014"/>
    <cellStyle name="Normal 19 2 4 2 2 3 3" xfId="11015"/>
    <cellStyle name="Normal 2 2 3 4 2 2 3 3" xfId="11016"/>
    <cellStyle name="Normal 2 3 6 4 2 2 3 3" xfId="11017"/>
    <cellStyle name="Normal 2 3 2 4 2 2 3 3" xfId="11018"/>
    <cellStyle name="Normal 2 3 4 4 2 2 3 3" xfId="11019"/>
    <cellStyle name="Normal 2 3 5 4 2 2 3 3" xfId="11020"/>
    <cellStyle name="Normal 2 4 2 4 2 2 3 3" xfId="11021"/>
    <cellStyle name="Normal 2 5 4 2 2 3 3" xfId="11022"/>
    <cellStyle name="Normal 28 3 4 2 2 3 3" xfId="11023"/>
    <cellStyle name="Normal 3 2 2 4 2 2 3 3" xfId="11024"/>
    <cellStyle name="Normal 3 3 4 2 2 3 3" xfId="11025"/>
    <cellStyle name="Normal 30 3 4 2 2 3 3" xfId="11026"/>
    <cellStyle name="Normal 4 2 4 2 2 3 3" xfId="11027"/>
    <cellStyle name="Normal 40 2 4 2 2 3 3" xfId="11028"/>
    <cellStyle name="Normal 41 2 4 2 2 3 3" xfId="11029"/>
    <cellStyle name="Normal 42 2 4 2 2 3 3" xfId="11030"/>
    <cellStyle name="Normal 43 2 4 2 2 3 3" xfId="11031"/>
    <cellStyle name="Normal 44 2 4 2 2 3 3" xfId="11032"/>
    <cellStyle name="Normal 45 2 4 2 2 3 3" xfId="11033"/>
    <cellStyle name="Normal 46 2 4 2 2 3 3" xfId="11034"/>
    <cellStyle name="Normal 47 2 4 2 2 3 3" xfId="11035"/>
    <cellStyle name="Normal 51 4 2 2 3 3" xfId="11036"/>
    <cellStyle name="Normal 52 4 2 2 3 3" xfId="11037"/>
    <cellStyle name="Normal 53 4 2 2 3 3" xfId="11038"/>
    <cellStyle name="Normal 55 4 2 2 3 3" xfId="11039"/>
    <cellStyle name="Normal 56 4 2 2 3 3" xfId="11040"/>
    <cellStyle name="Normal 57 4 2 2 3 3" xfId="11041"/>
    <cellStyle name="Normal 6 2 3 4 2 2 3 3" xfId="11042"/>
    <cellStyle name="Normal 6 3 4 2 2 3 3" xfId="11043"/>
    <cellStyle name="Normal 60 4 2 2 3 3" xfId="11044"/>
    <cellStyle name="Normal 64 4 2 2 3 3" xfId="11045"/>
    <cellStyle name="Normal 65 4 2 2 3 3" xfId="11046"/>
    <cellStyle name="Normal 66 4 2 2 3 3" xfId="11047"/>
    <cellStyle name="Normal 67 4 2 2 3 3" xfId="11048"/>
    <cellStyle name="Normal 7 6 4 2 2 3 3" xfId="11049"/>
    <cellStyle name="Normal 71 4 2 2 3 3" xfId="11050"/>
    <cellStyle name="Normal 72 4 2 2 3 3" xfId="11051"/>
    <cellStyle name="Normal 73 4 2 2 3 3" xfId="11052"/>
    <cellStyle name="Normal 74 4 2 2 3 3" xfId="11053"/>
    <cellStyle name="Normal 76 4 2 2 3 3" xfId="11054"/>
    <cellStyle name="Normal 8 3 4 2 2 3 3" xfId="11055"/>
    <cellStyle name="Normal 81 4 2 2 3 3" xfId="11056"/>
    <cellStyle name="Normal 78 2 3 2 2 3 3" xfId="11057"/>
    <cellStyle name="Normal 5 3 2 3 2 2 3 3" xfId="11058"/>
    <cellStyle name="Normal 80 2 3 2 2 3 3" xfId="11059"/>
    <cellStyle name="Normal 79 2 3 2 2 3 3" xfId="11060"/>
    <cellStyle name="Normal 6 8 2 3 2 2 3 3" xfId="11061"/>
    <cellStyle name="Normal 5 2 2 3 2 2 3 3" xfId="11062"/>
    <cellStyle name="Normal 6 2 7 3 2 2 3 3" xfId="11063"/>
    <cellStyle name="Comma 2 2 3 2 3 2 2 3 3" xfId="11064"/>
    <cellStyle name="Comma 2 3 6 2 3 2 2 3 3" xfId="11065"/>
    <cellStyle name="Normal 18 2 2 3 2 2 3 3" xfId="11066"/>
    <cellStyle name="Normal 19 2 2 3 2 2 3 3" xfId="11067"/>
    <cellStyle name="Normal 2 2 3 2 3 2 2 3 3" xfId="11068"/>
    <cellStyle name="Normal 2 3 6 2 3 2 2 3 3" xfId="11069"/>
    <cellStyle name="Normal 2 3 2 2 3 2 2 3 3" xfId="11070"/>
    <cellStyle name="Normal 2 3 4 2 3 2 2 3 3" xfId="11071"/>
    <cellStyle name="Normal 2 3 5 2 3 2 2 3 3" xfId="11072"/>
    <cellStyle name="Normal 2 4 2 2 3 2 2 3 3" xfId="11073"/>
    <cellStyle name="Normal 2 5 2 3 2 2 3 3" xfId="11074"/>
    <cellStyle name="Normal 28 3 2 3 2 2 3 3" xfId="11075"/>
    <cellStyle name="Normal 3 2 2 2 3 2 2 3 3" xfId="11076"/>
    <cellStyle name="Normal 3 3 2 3 2 2 3 3" xfId="11077"/>
    <cellStyle name="Normal 30 3 2 3 2 2 3 3" xfId="11078"/>
    <cellStyle name="Normal 4 2 2 3 2 2 3 3" xfId="11079"/>
    <cellStyle name="Normal 40 2 2 3 2 2 3 3" xfId="11080"/>
    <cellStyle name="Normal 41 2 2 3 2 2 3 3" xfId="11081"/>
    <cellStyle name="Normal 42 2 2 3 2 2 3 3" xfId="11082"/>
    <cellStyle name="Normal 43 2 2 3 2 2 3 3" xfId="11083"/>
    <cellStyle name="Normal 44 2 2 3 2 2 3 3" xfId="11084"/>
    <cellStyle name="Normal 45 2 2 3 2 2 3 3" xfId="11085"/>
    <cellStyle name="Normal 46 2 2 3 2 2 3 3" xfId="11086"/>
    <cellStyle name="Normal 47 2 2 3 2 2 3 3" xfId="11087"/>
    <cellStyle name="Normal 51 2 3 2 2 3 3" xfId="11088"/>
    <cellStyle name="Normal 52 2 3 2 2 3 3" xfId="11089"/>
    <cellStyle name="Normal 53 2 3 2 2 3 3" xfId="11090"/>
    <cellStyle name="Normal 55 2 3 2 2 3 3" xfId="11091"/>
    <cellStyle name="Normal 56 2 3 2 2 3 3" xfId="11092"/>
    <cellStyle name="Normal 57 2 3 2 2 3 3" xfId="11093"/>
    <cellStyle name="Normal 6 2 3 2 3 2 2 3 3" xfId="11094"/>
    <cellStyle name="Normal 6 3 2 3 2 2 3 3" xfId="11095"/>
    <cellStyle name="Normal 60 2 3 2 2 3 3" xfId="11096"/>
    <cellStyle name="Normal 64 2 3 2 2 3 3" xfId="11097"/>
    <cellStyle name="Normal 65 2 3 2 2 3 3" xfId="11098"/>
    <cellStyle name="Normal 66 2 3 2 2 3 3" xfId="11099"/>
    <cellStyle name="Normal 67 2 3 2 2 3 3" xfId="11100"/>
    <cellStyle name="Normal 7 6 2 3 2 2 3 3" xfId="11101"/>
    <cellStyle name="Normal 71 2 3 2 2 3 3" xfId="11102"/>
    <cellStyle name="Normal 72 2 3 2 2 3 3" xfId="11103"/>
    <cellStyle name="Normal 73 2 3 2 2 3 3" xfId="11104"/>
    <cellStyle name="Normal 74 2 3 2 2 3 3" xfId="11105"/>
    <cellStyle name="Normal 76 2 3 2 2 3 3" xfId="11106"/>
    <cellStyle name="Normal 8 3 2 3 2 2 3 3" xfId="11107"/>
    <cellStyle name="Normal 81 2 3 2 2 3 3" xfId="11108"/>
    <cellStyle name="Normal 78 3 2 2 2 3 3" xfId="11109"/>
    <cellStyle name="Normal 5 3 3 2 2 2 3 3" xfId="11110"/>
    <cellStyle name="Normal 80 3 2 2 2 3 3" xfId="11111"/>
    <cellStyle name="Normal 79 3 2 2 2 3 3" xfId="11112"/>
    <cellStyle name="Normal 6 8 3 2 2 2 3 3" xfId="11113"/>
    <cellStyle name="Normal 5 2 3 2 2 2 3 3" xfId="11114"/>
    <cellStyle name="Normal 6 2 8 2 2 2 3 3" xfId="11115"/>
    <cellStyle name="Comma 2 2 3 3 2 2 2 3 3" xfId="11116"/>
    <cellStyle name="Comma 2 3 6 3 2 2 2 3 3" xfId="11117"/>
    <cellStyle name="Normal 18 2 3 2 2 2 3 3" xfId="11118"/>
    <cellStyle name="Normal 19 2 3 2 2 2 3 3" xfId="11119"/>
    <cellStyle name="Normal 2 2 3 3 2 2 2 3 3" xfId="11120"/>
    <cellStyle name="Normal 2 3 6 3 2 2 2 3 3" xfId="11121"/>
    <cellStyle name="Normal 2 3 2 3 2 2 2 3 3" xfId="11122"/>
    <cellStyle name="Normal 2 3 4 3 2 2 2 3 3" xfId="11123"/>
    <cellStyle name="Normal 2 3 5 3 2 2 2 3 3" xfId="11124"/>
    <cellStyle name="Normal 2 4 2 3 2 2 2 3 3" xfId="11125"/>
    <cellStyle name="Normal 2 5 3 2 2 2 3 3" xfId="11126"/>
    <cellStyle name="Normal 28 3 3 2 2 2 3 3" xfId="11127"/>
    <cellStyle name="Normal 3 2 2 3 2 2 2 3 3" xfId="11128"/>
    <cellStyle name="Normal 3 3 3 2 2 2 3 3" xfId="11129"/>
    <cellStyle name="Normal 30 3 3 2 2 2 3 3" xfId="11130"/>
    <cellStyle name="Normal 4 2 3 2 2 2 3 3" xfId="11131"/>
    <cellStyle name="Normal 40 2 3 2 2 2 3 3" xfId="11132"/>
    <cellStyle name="Normal 41 2 3 2 2 2 3 3" xfId="11133"/>
    <cellStyle name="Normal 42 2 3 2 2 2 3 3" xfId="11134"/>
    <cellStyle name="Normal 43 2 3 2 2 2 3 3" xfId="11135"/>
    <cellStyle name="Normal 44 2 3 2 2 2 3 3" xfId="11136"/>
    <cellStyle name="Normal 45 2 3 2 2 2 3 3" xfId="11137"/>
    <cellStyle name="Normal 46 2 3 2 2 2 3 3" xfId="11138"/>
    <cellStyle name="Normal 47 2 3 2 2 2 3 3" xfId="11139"/>
    <cellStyle name="Normal 51 3 2 2 2 3 3" xfId="11140"/>
    <cellStyle name="Normal 52 3 2 2 2 3 3" xfId="11141"/>
    <cellStyle name="Normal 53 3 2 2 2 3 3" xfId="11142"/>
    <cellStyle name="Normal 55 3 2 2 2 3 3" xfId="11143"/>
    <cellStyle name="Normal 56 3 2 2 2 3 3" xfId="11144"/>
    <cellStyle name="Normal 57 3 2 2 2 3 3" xfId="11145"/>
    <cellStyle name="Normal 6 2 3 3 2 2 2 3 3" xfId="11146"/>
    <cellStyle name="Normal 6 3 3 2 2 2 3 3" xfId="11147"/>
    <cellStyle name="Normal 60 3 2 2 2 3 3" xfId="11148"/>
    <cellStyle name="Normal 64 3 2 2 2 3 3" xfId="11149"/>
    <cellStyle name="Normal 65 3 2 2 2 3 3" xfId="11150"/>
    <cellStyle name="Normal 66 3 2 2 2 3 3" xfId="11151"/>
    <cellStyle name="Normal 67 3 2 2 2 3 3" xfId="11152"/>
    <cellStyle name="Normal 7 6 3 2 2 2 3 3" xfId="11153"/>
    <cellStyle name="Normal 71 3 2 2 2 3 3" xfId="11154"/>
    <cellStyle name="Normal 72 3 2 2 2 3 3" xfId="11155"/>
    <cellStyle name="Normal 73 3 2 2 2 3 3" xfId="11156"/>
    <cellStyle name="Normal 74 3 2 2 2 3 3" xfId="11157"/>
    <cellStyle name="Normal 76 3 2 2 2 3 3" xfId="11158"/>
    <cellStyle name="Normal 8 3 3 2 2 2 3 3" xfId="11159"/>
    <cellStyle name="Normal 81 3 2 2 2 3 3" xfId="11160"/>
    <cellStyle name="Normal 78 2 2 2 2 2 3 3" xfId="11161"/>
    <cellStyle name="Normal 5 3 2 2 2 2 2 3 3" xfId="11162"/>
    <cellStyle name="Normal 80 2 2 2 2 2 3 3" xfId="11163"/>
    <cellStyle name="Normal 79 2 2 2 2 2 3 3" xfId="11164"/>
    <cellStyle name="Normal 6 8 2 2 2 2 2 3 3" xfId="11165"/>
    <cellStyle name="Normal 5 2 2 2 2 2 2 3 3" xfId="11166"/>
    <cellStyle name="Normal 6 2 7 2 2 2 2 3 3" xfId="11167"/>
    <cellStyle name="Comma 2 2 3 2 2 2 2 2 3 3" xfId="11168"/>
    <cellStyle name="Comma 2 3 6 2 2 2 2 2 3 3" xfId="11169"/>
    <cellStyle name="Normal 18 2 2 2 2 2 2 3 3" xfId="11170"/>
    <cellStyle name="Normal 19 2 2 2 2 2 2 3 3" xfId="11171"/>
    <cellStyle name="Normal 2 2 3 2 2 2 2 2 3 3" xfId="11172"/>
    <cellStyle name="Normal 2 3 6 2 2 2 2 2 3 3" xfId="11173"/>
    <cellStyle name="Normal 2 3 2 2 2 2 2 2 3 3" xfId="11174"/>
    <cellStyle name="Normal 2 3 4 2 2 2 2 2 3 3" xfId="11175"/>
    <cellStyle name="Normal 2 3 5 2 2 2 2 2 3 3" xfId="11176"/>
    <cellStyle name="Normal 2 4 2 2 2 2 2 2 3 3" xfId="11177"/>
    <cellStyle name="Normal 2 5 2 2 2 2 2 3 3" xfId="11178"/>
    <cellStyle name="Normal 28 3 2 2 2 2 2 3 3" xfId="11179"/>
    <cellStyle name="Normal 3 2 2 2 2 2 2 2 3 3" xfId="11180"/>
    <cellStyle name="Normal 3 3 2 2 2 2 2 3 3" xfId="11181"/>
    <cellStyle name="Normal 30 3 2 2 2 2 2 3 3" xfId="11182"/>
    <cellStyle name="Normal 4 2 2 2 2 2 2 3 3" xfId="11183"/>
    <cellStyle name="Normal 40 2 2 2 2 2 2 3 3" xfId="11184"/>
    <cellStyle name="Normal 41 2 2 2 2 2 2 3 3" xfId="11185"/>
    <cellStyle name="Normal 42 2 2 2 2 2 2 3 3" xfId="11186"/>
    <cellStyle name="Normal 43 2 2 2 2 2 2 3 3" xfId="11187"/>
    <cellStyle name="Normal 44 2 2 2 2 2 2 3 3" xfId="11188"/>
    <cellStyle name="Normal 45 2 2 2 2 2 2 3 3" xfId="11189"/>
    <cellStyle name="Normal 46 2 2 2 2 2 2 3 3" xfId="11190"/>
    <cellStyle name="Normal 47 2 2 2 2 2 2 3 3" xfId="11191"/>
    <cellStyle name="Normal 51 2 2 2 2 2 3 3" xfId="11192"/>
    <cellStyle name="Normal 52 2 2 2 2 2 3 3" xfId="11193"/>
    <cellStyle name="Normal 53 2 2 2 2 2 3 3" xfId="11194"/>
    <cellStyle name="Normal 55 2 2 2 2 2 3 3" xfId="11195"/>
    <cellStyle name="Normal 56 2 2 2 2 2 3 3" xfId="11196"/>
    <cellStyle name="Normal 57 2 2 2 2 2 3 3" xfId="11197"/>
    <cellStyle name="Normal 6 2 3 2 2 2 2 2 3 3" xfId="11198"/>
    <cellStyle name="Normal 6 3 2 2 2 2 2 3 3" xfId="11199"/>
    <cellStyle name="Normal 60 2 2 2 2 2 3 3" xfId="11200"/>
    <cellStyle name="Normal 64 2 2 2 2 2 3 3" xfId="11201"/>
    <cellStyle name="Normal 65 2 2 2 2 2 3 3" xfId="11202"/>
    <cellStyle name="Normal 66 2 2 2 2 2 3 3" xfId="11203"/>
    <cellStyle name="Normal 67 2 2 2 2 2 3 3" xfId="11204"/>
    <cellStyle name="Normal 7 6 2 2 2 2 2 3 3" xfId="11205"/>
    <cellStyle name="Normal 71 2 2 2 2 2 3 3" xfId="11206"/>
    <cellStyle name="Normal 72 2 2 2 2 2 3 3" xfId="11207"/>
    <cellStyle name="Normal 73 2 2 2 2 2 3 3" xfId="11208"/>
    <cellStyle name="Normal 74 2 2 2 2 2 3 3" xfId="11209"/>
    <cellStyle name="Normal 76 2 2 2 2 2 3 3" xfId="11210"/>
    <cellStyle name="Normal 8 3 2 2 2 2 2 3 3" xfId="11211"/>
    <cellStyle name="Normal 81 2 2 2 2 2 3 3" xfId="11212"/>
    <cellStyle name="Normal 6 2 2 2 3 3" xfId="11213"/>
    <cellStyle name="Normal 102" xfId="11214"/>
    <cellStyle name="Normal 97" xfId="11215"/>
    <cellStyle name="Normal 105" xfId="11216"/>
    <cellStyle name="Normal 104" xfId="11217"/>
    <cellStyle name="Normal 78 9" xfId="11218"/>
    <cellStyle name="Normal 103" xfId="11219"/>
    <cellStyle name="Normal 5 3 9" xfId="11220"/>
    <cellStyle name="Normal 80 9" xfId="11221"/>
    <cellStyle name="Normal 79 9" xfId="11222"/>
    <cellStyle name="Normal 6 8 9" xfId="11223"/>
    <cellStyle name="Normal 5 2 9" xfId="11224"/>
    <cellStyle name="Normal 6 2 14" xfId="11225"/>
    <cellStyle name="Comma 2 2 3 9" xfId="11226"/>
    <cellStyle name="Comma 2 3 6 9" xfId="11227"/>
    <cellStyle name="Normal 18 2 9" xfId="11228"/>
    <cellStyle name="Normal 19 2 9" xfId="11229"/>
    <cellStyle name="Normal 2 2 3 9" xfId="11230"/>
    <cellStyle name="Normal 2 3 6 9" xfId="11231"/>
    <cellStyle name="Normal 2 3 2 9" xfId="11232"/>
    <cellStyle name="Normal 2 3 4 9" xfId="11233"/>
    <cellStyle name="Normal 2 3 5 9" xfId="11234"/>
    <cellStyle name="Normal 2 4 2 9" xfId="11235"/>
    <cellStyle name="Normal 2 5 9" xfId="11236"/>
    <cellStyle name="Normal 28 3 9" xfId="11237"/>
    <cellStyle name="Normal 3 2 2 9" xfId="11238"/>
    <cellStyle name="Normal 3 3 9" xfId="11239"/>
    <cellStyle name="Normal 30 3 9" xfId="11240"/>
    <cellStyle name="Normal 4 2 9" xfId="11241"/>
    <cellStyle name="Normal 40 2 9" xfId="11242"/>
    <cellStyle name="Normal 41 2 9" xfId="11243"/>
    <cellStyle name="Normal 42 2 9" xfId="11244"/>
    <cellStyle name="Normal 43 2 9" xfId="11245"/>
    <cellStyle name="Normal 44 2 9" xfId="11246"/>
    <cellStyle name="Normal 45 2 9" xfId="11247"/>
    <cellStyle name="Normal 46 2 9" xfId="11248"/>
    <cellStyle name="Normal 47 2 9" xfId="11249"/>
    <cellStyle name="Normal 51 9" xfId="11250"/>
    <cellStyle name="Normal 52 9" xfId="11251"/>
    <cellStyle name="Normal 53 9" xfId="11252"/>
    <cellStyle name="Normal 55 9" xfId="11253"/>
    <cellStyle name="Normal 56 9" xfId="11254"/>
    <cellStyle name="Normal 57 9" xfId="11255"/>
    <cellStyle name="Normal 6 2 3 9" xfId="11256"/>
    <cellStyle name="Normal 6 3 9" xfId="11257"/>
    <cellStyle name="Normal 60 9" xfId="11258"/>
    <cellStyle name="Normal 64 9" xfId="11259"/>
    <cellStyle name="Normal 65 9" xfId="11260"/>
    <cellStyle name="Normal 66 9" xfId="11261"/>
    <cellStyle name="Normal 67 9" xfId="11262"/>
    <cellStyle name="Normal 7 6 9" xfId="11263"/>
    <cellStyle name="Normal 71 9" xfId="11264"/>
    <cellStyle name="Normal 72 9" xfId="11265"/>
    <cellStyle name="Normal 73 9" xfId="11266"/>
    <cellStyle name="Normal 74 9" xfId="11267"/>
    <cellStyle name="Normal 76 9" xfId="11268"/>
    <cellStyle name="Normal 8 3 9" xfId="11269"/>
    <cellStyle name="Normal 81 9" xfId="11270"/>
    <cellStyle name="Comma 48" xfId="11271"/>
    <cellStyle name="Percent 90" xfId="11272"/>
    <cellStyle name="Normal 78 2 8" xfId="11273"/>
    <cellStyle name="Normal 5 3 2 8" xfId="11274"/>
    <cellStyle name="Normal 80 2 8" xfId="11275"/>
    <cellStyle name="Normal 79 2 8" xfId="11276"/>
    <cellStyle name="Normal 6 8 2 8" xfId="11277"/>
    <cellStyle name="Normal 5 2 2 8" xfId="11278"/>
    <cellStyle name="Normal 6 2 7 8" xfId="11279"/>
    <cellStyle name="Comma 2 2 3 2 8" xfId="11280"/>
    <cellStyle name="Comma 2 3 6 2 8" xfId="11281"/>
    <cellStyle name="Normal 18 2 2 8" xfId="11282"/>
    <cellStyle name="Normal 19 2 2 8" xfId="11283"/>
    <cellStyle name="Normal 2 2 3 2 8" xfId="11284"/>
    <cellStyle name="Normal 2 3 6 2 8" xfId="11285"/>
    <cellStyle name="Normal 2 3 2 2 8" xfId="11286"/>
    <cellStyle name="Normal 2 3 4 2 8" xfId="11287"/>
    <cellStyle name="Normal 2 3 5 2 8" xfId="11288"/>
    <cellStyle name="Normal 2 4 2 2 8" xfId="11289"/>
    <cellStyle name="Normal 2 5 2 8" xfId="11290"/>
    <cellStyle name="Normal 28 3 2 8" xfId="11291"/>
    <cellStyle name="Normal 3 2 2 2 8" xfId="11292"/>
    <cellStyle name="Normal 3 3 2 8" xfId="11293"/>
    <cellStyle name="Normal 30 3 2 8" xfId="11294"/>
    <cellStyle name="Normal 4 2 2 8" xfId="11295"/>
    <cellStyle name="Normal 40 2 2 8" xfId="11296"/>
    <cellStyle name="Normal 41 2 2 8" xfId="11297"/>
    <cellStyle name="Normal 42 2 2 8" xfId="11298"/>
    <cellStyle name="Normal 43 2 2 8" xfId="11299"/>
    <cellStyle name="Normal 44 2 2 8" xfId="11300"/>
    <cellStyle name="Normal 45 2 2 8" xfId="11301"/>
    <cellStyle name="Normal 46 2 2 8" xfId="11302"/>
    <cellStyle name="Normal 47 2 2 8" xfId="11303"/>
    <cellStyle name="Normal 51 2 8" xfId="11304"/>
    <cellStyle name="Normal 52 2 8" xfId="11305"/>
    <cellStyle name="Normal 53 2 8" xfId="11306"/>
    <cellStyle name="Normal 55 2 8" xfId="11307"/>
    <cellStyle name="Normal 56 2 8" xfId="11308"/>
    <cellStyle name="Normal 57 2 8" xfId="11309"/>
    <cellStyle name="Normal 6 2 3 2 8" xfId="11310"/>
    <cellStyle name="Normal 6 3 2 8" xfId="11311"/>
    <cellStyle name="Normal 60 2 8" xfId="11312"/>
    <cellStyle name="Normal 64 2 8" xfId="11313"/>
    <cellStyle name="Normal 65 2 8" xfId="11314"/>
    <cellStyle name="Normal 66 2 8" xfId="11315"/>
    <cellStyle name="Normal 67 2 8" xfId="11316"/>
    <cellStyle name="Normal 7 6 2 8" xfId="11317"/>
    <cellStyle name="Normal 71 2 8" xfId="11318"/>
    <cellStyle name="Normal 72 2 8" xfId="11319"/>
    <cellStyle name="Normal 73 2 8" xfId="11320"/>
    <cellStyle name="Normal 74 2 8" xfId="11321"/>
    <cellStyle name="Normal 76 2 8" xfId="11322"/>
    <cellStyle name="Normal 8 3 2 8" xfId="11323"/>
    <cellStyle name="Normal 81 2 8" xfId="11324"/>
    <cellStyle name="Normal 78 3 7" xfId="11325"/>
    <cellStyle name="Normal 5 3 3 7" xfId="11326"/>
    <cellStyle name="Normal 80 3 7" xfId="11327"/>
    <cellStyle name="Normal 79 3 7" xfId="11328"/>
    <cellStyle name="Normal 6 8 3 7" xfId="11329"/>
    <cellStyle name="Normal 5 2 3 7" xfId="11330"/>
    <cellStyle name="Normal 6 2 8 7" xfId="11331"/>
    <cellStyle name="Comma 2 2 3 3 7" xfId="11332"/>
    <cellStyle name="Comma 2 3 6 3 7" xfId="11333"/>
    <cellStyle name="Normal 18 2 3 7" xfId="11334"/>
    <cellStyle name="Normal 19 2 3 7" xfId="11335"/>
    <cellStyle name="Normal 2 2 3 3 7" xfId="11336"/>
    <cellStyle name="Normal 2 3 6 3 7" xfId="11337"/>
    <cellStyle name="Normal 2 3 2 3 7" xfId="11338"/>
    <cellStyle name="Normal 2 3 4 3 7" xfId="11339"/>
    <cellStyle name="Normal 2 3 5 3 7" xfId="11340"/>
    <cellStyle name="Normal 2 4 2 3 7" xfId="11341"/>
    <cellStyle name="Normal 2 5 3 7" xfId="11342"/>
    <cellStyle name="Normal 28 3 3 7" xfId="11343"/>
    <cellStyle name="Normal 3 2 2 3 7" xfId="11344"/>
    <cellStyle name="Normal 3 3 3 7" xfId="11345"/>
    <cellStyle name="Normal 30 3 3 7" xfId="11346"/>
    <cellStyle name="Normal 4 2 3 7" xfId="11347"/>
    <cellStyle name="Normal 40 2 3 7" xfId="11348"/>
    <cellStyle name="Normal 41 2 3 7" xfId="11349"/>
    <cellStyle name="Normal 42 2 3 7" xfId="11350"/>
    <cellStyle name="Normal 43 2 3 7" xfId="11351"/>
    <cellStyle name="Normal 44 2 3 7" xfId="11352"/>
    <cellStyle name="Normal 45 2 3 7" xfId="11353"/>
    <cellStyle name="Normal 46 2 3 7" xfId="11354"/>
    <cellStyle name="Normal 47 2 3 7" xfId="11355"/>
    <cellStyle name="Normal 51 3 7" xfId="11356"/>
    <cellStyle name="Normal 52 3 7" xfId="11357"/>
    <cellStyle name="Normal 53 3 7" xfId="11358"/>
    <cellStyle name="Normal 55 3 7" xfId="11359"/>
    <cellStyle name="Normal 56 3 7" xfId="11360"/>
    <cellStyle name="Normal 57 3 7" xfId="11361"/>
    <cellStyle name="Normal 6 2 3 3 7" xfId="11362"/>
    <cellStyle name="Normal 6 3 3 7" xfId="11363"/>
    <cellStyle name="Normal 60 3 7" xfId="11364"/>
    <cellStyle name="Normal 64 3 7" xfId="11365"/>
    <cellStyle name="Normal 65 3 7" xfId="11366"/>
    <cellStyle name="Normal 66 3 7" xfId="11367"/>
    <cellStyle name="Normal 67 3 7" xfId="11368"/>
    <cellStyle name="Normal 7 6 3 7" xfId="11369"/>
    <cellStyle name="Normal 71 3 7" xfId="11370"/>
    <cellStyle name="Normal 72 3 7" xfId="11371"/>
    <cellStyle name="Normal 73 3 7" xfId="11372"/>
    <cellStyle name="Normal 74 3 7" xfId="11373"/>
    <cellStyle name="Normal 76 3 7" xfId="11374"/>
    <cellStyle name="Normal 8 3 3 7" xfId="11375"/>
    <cellStyle name="Normal 81 3 7" xfId="11376"/>
    <cellStyle name="Normal 78 2 2 7" xfId="11377"/>
    <cellStyle name="Normal 5 3 2 2 7" xfId="11378"/>
    <cellStyle name="Normal 80 2 2 7" xfId="11379"/>
    <cellStyle name="Normal 79 2 2 7" xfId="11380"/>
    <cellStyle name="Normal 6 8 2 2 7" xfId="11381"/>
    <cellStyle name="Normal 5 2 2 2 7" xfId="11382"/>
    <cellStyle name="Normal 6 2 7 2 7" xfId="11383"/>
    <cellStyle name="Comma 2 2 3 2 2 7" xfId="11384"/>
    <cellStyle name="Comma 2 3 6 2 2 7" xfId="11385"/>
    <cellStyle name="Normal 18 2 2 2 7" xfId="11386"/>
    <cellStyle name="Normal 19 2 2 2 7" xfId="11387"/>
    <cellStyle name="Normal 2 2 3 2 2 7" xfId="11388"/>
    <cellStyle name="Normal 2 3 6 2 2 7" xfId="11389"/>
    <cellStyle name="Normal 2 3 2 2 2 7" xfId="11390"/>
    <cellStyle name="Normal 2 3 4 2 2 7" xfId="11391"/>
    <cellStyle name="Normal 2 3 5 2 2 7" xfId="11392"/>
    <cellStyle name="Normal 2 4 2 2 2 7" xfId="11393"/>
    <cellStyle name="Normal 2 5 2 2 7" xfId="11394"/>
    <cellStyle name="Normal 28 3 2 2 7" xfId="11395"/>
    <cellStyle name="Normal 3 2 2 2 2 7" xfId="11396"/>
    <cellStyle name="Normal 3 3 2 2 7" xfId="11397"/>
    <cellStyle name="Normal 30 3 2 2 7" xfId="11398"/>
    <cellStyle name="Normal 4 2 2 2 7" xfId="11399"/>
    <cellStyle name="Normal 40 2 2 2 7" xfId="11400"/>
    <cellStyle name="Normal 41 2 2 2 7" xfId="11401"/>
    <cellStyle name="Normal 42 2 2 2 7" xfId="11402"/>
    <cellStyle name="Normal 43 2 2 2 7" xfId="11403"/>
    <cellStyle name="Normal 44 2 2 2 7" xfId="11404"/>
    <cellStyle name="Normal 45 2 2 2 7" xfId="11405"/>
    <cellStyle name="Normal 46 2 2 2 7" xfId="11406"/>
    <cellStyle name="Normal 47 2 2 2 7" xfId="11407"/>
    <cellStyle name="Normal 51 2 2 7" xfId="11408"/>
    <cellStyle name="Normal 52 2 2 7" xfId="11409"/>
    <cellStyle name="Normal 53 2 2 7" xfId="11410"/>
    <cellStyle name="Normal 55 2 2 7" xfId="11411"/>
    <cellStyle name="Normal 56 2 2 7" xfId="11412"/>
    <cellStyle name="Normal 57 2 2 7" xfId="11413"/>
    <cellStyle name="Normal 6 2 3 2 2 7" xfId="11414"/>
    <cellStyle name="Normal 6 3 2 2 7" xfId="11415"/>
    <cellStyle name="Normal 60 2 2 7" xfId="11416"/>
    <cellStyle name="Normal 64 2 2 7" xfId="11417"/>
    <cellStyle name="Normal 65 2 2 7" xfId="11418"/>
    <cellStyle name="Normal 66 2 2 7" xfId="11419"/>
    <cellStyle name="Normal 67 2 2 7" xfId="11420"/>
    <cellStyle name="Normal 7 6 2 2 7" xfId="11421"/>
    <cellStyle name="Normal 71 2 2 7" xfId="11422"/>
    <cellStyle name="Normal 72 2 2 7" xfId="11423"/>
    <cellStyle name="Normal 73 2 2 7" xfId="11424"/>
    <cellStyle name="Normal 74 2 2 7" xfId="11425"/>
    <cellStyle name="Normal 76 2 2 7" xfId="11426"/>
    <cellStyle name="Normal 8 3 2 2 7" xfId="11427"/>
    <cellStyle name="Normal 81 2 2 7" xfId="11428"/>
    <cellStyle name="Normal 78 4 6" xfId="11429"/>
    <cellStyle name="Normal 5 3 4 6" xfId="11430"/>
    <cellStyle name="Normal 80 4 6" xfId="11431"/>
    <cellStyle name="Normal 79 4 6" xfId="11432"/>
    <cellStyle name="Normal 6 8 4 6" xfId="11433"/>
    <cellStyle name="Normal 5 2 4 6" xfId="11434"/>
    <cellStyle name="Normal 6 2 9 6" xfId="11435"/>
    <cellStyle name="Comma 2 2 3 4 6" xfId="11436"/>
    <cellStyle name="Comma 2 3 6 4 6" xfId="11437"/>
    <cellStyle name="Normal 18 2 4 6" xfId="11438"/>
    <cellStyle name="Normal 19 2 4 6" xfId="11439"/>
    <cellStyle name="Normal 2 2 3 4 6" xfId="11440"/>
    <cellStyle name="Normal 2 3 6 4 6" xfId="11441"/>
    <cellStyle name="Normal 2 3 2 4 6" xfId="11442"/>
    <cellStyle name="Normal 2 3 4 4 6" xfId="11443"/>
    <cellStyle name="Normal 2 3 5 4 6" xfId="11444"/>
    <cellStyle name="Normal 2 4 2 4 6" xfId="11445"/>
    <cellStyle name="Normal 2 5 4 6" xfId="11446"/>
    <cellStyle name="Normal 28 3 4 6" xfId="11447"/>
    <cellStyle name="Normal 3 2 2 4 6" xfId="11448"/>
    <cellStyle name="Normal 3 3 4 6" xfId="11449"/>
    <cellStyle name="Normal 30 3 4 6" xfId="11450"/>
    <cellStyle name="Normal 4 2 4 6" xfId="11451"/>
    <cellStyle name="Normal 40 2 4 6" xfId="11452"/>
    <cellStyle name="Normal 41 2 4 6" xfId="11453"/>
    <cellStyle name="Normal 42 2 4 6" xfId="11454"/>
    <cellStyle name="Normal 43 2 4 6" xfId="11455"/>
    <cellStyle name="Normal 44 2 4 6" xfId="11456"/>
    <cellStyle name="Normal 45 2 4 6" xfId="11457"/>
    <cellStyle name="Normal 46 2 4 6" xfId="11458"/>
    <cellStyle name="Normal 47 2 4 6" xfId="11459"/>
    <cellStyle name="Normal 51 4 6" xfId="11460"/>
    <cellStyle name="Normal 52 4 6" xfId="11461"/>
    <cellStyle name="Normal 53 4 6" xfId="11462"/>
    <cellStyle name="Normal 55 4 6" xfId="11463"/>
    <cellStyle name="Normal 56 4 6" xfId="11464"/>
    <cellStyle name="Normal 57 4 6" xfId="11465"/>
    <cellStyle name="Normal 6 2 3 4 6" xfId="11466"/>
    <cellStyle name="Normal 6 3 4 6" xfId="11467"/>
    <cellStyle name="Normal 60 4 6" xfId="11468"/>
    <cellStyle name="Normal 64 4 6" xfId="11469"/>
    <cellStyle name="Normal 65 4 6" xfId="11470"/>
    <cellStyle name="Normal 66 4 6" xfId="11471"/>
    <cellStyle name="Normal 67 4 6" xfId="11472"/>
    <cellStyle name="Normal 7 6 4 6" xfId="11473"/>
    <cellStyle name="Normal 71 4 6" xfId="11474"/>
    <cellStyle name="Normal 72 4 6" xfId="11475"/>
    <cellStyle name="Normal 73 4 6" xfId="11476"/>
    <cellStyle name="Normal 74 4 6" xfId="11477"/>
    <cellStyle name="Normal 76 4 6" xfId="11478"/>
    <cellStyle name="Normal 8 3 4 6" xfId="11479"/>
    <cellStyle name="Normal 81 4 6" xfId="11480"/>
    <cellStyle name="Normal 78 2 3 6" xfId="11481"/>
    <cellStyle name="Normal 5 3 2 3 6" xfId="11482"/>
    <cellStyle name="Normal 80 2 3 6" xfId="11483"/>
    <cellStyle name="Normal 79 2 3 6" xfId="11484"/>
    <cellStyle name="Normal 6 8 2 3 6" xfId="11485"/>
    <cellStyle name="Normal 5 2 2 3 6" xfId="11486"/>
    <cellStyle name="Normal 6 2 7 3 6" xfId="11487"/>
    <cellStyle name="Comma 2 2 3 2 3 6" xfId="11488"/>
    <cellStyle name="Comma 2 3 6 2 3 6" xfId="11489"/>
    <cellStyle name="Normal 18 2 2 3 6" xfId="11490"/>
    <cellStyle name="Normal 19 2 2 3 6" xfId="11491"/>
    <cellStyle name="Normal 2 2 3 2 3 6" xfId="11492"/>
    <cellStyle name="Normal 2 3 6 2 3 6" xfId="11493"/>
    <cellStyle name="Normal 2 3 2 2 3 6" xfId="11494"/>
    <cellStyle name="Normal 2 3 4 2 3 6" xfId="11495"/>
    <cellStyle name="Normal 2 3 5 2 3 6" xfId="11496"/>
    <cellStyle name="Normal 2 4 2 2 3 6" xfId="11497"/>
    <cellStyle name="Normal 2 5 2 3 6" xfId="11498"/>
    <cellStyle name="Normal 28 3 2 3 6" xfId="11499"/>
    <cellStyle name="Normal 3 2 2 2 3 6" xfId="11500"/>
    <cellStyle name="Normal 3 3 2 3 6" xfId="11501"/>
    <cellStyle name="Normal 30 3 2 3 6" xfId="11502"/>
    <cellStyle name="Normal 4 2 2 3 6" xfId="11503"/>
    <cellStyle name="Normal 40 2 2 3 6" xfId="11504"/>
    <cellStyle name="Normal 41 2 2 3 6" xfId="11505"/>
    <cellStyle name="Normal 42 2 2 3 6" xfId="11506"/>
    <cellStyle name="Normal 43 2 2 3 6" xfId="11507"/>
    <cellStyle name="Normal 44 2 2 3 6" xfId="11508"/>
    <cellStyle name="Normal 45 2 2 3 6" xfId="11509"/>
    <cellStyle name="Normal 46 2 2 3 6" xfId="11510"/>
    <cellStyle name="Normal 47 2 2 3 6" xfId="11511"/>
    <cellStyle name="Normal 51 2 3 6" xfId="11512"/>
    <cellStyle name="Normal 52 2 3 6" xfId="11513"/>
    <cellStyle name="Normal 53 2 3 6" xfId="11514"/>
    <cellStyle name="Normal 55 2 3 6" xfId="11515"/>
    <cellStyle name="Normal 56 2 3 6" xfId="11516"/>
    <cellStyle name="Normal 57 2 3 6" xfId="11517"/>
    <cellStyle name="Normal 6 2 3 2 3 6" xfId="11518"/>
    <cellStyle name="Normal 6 3 2 3 6" xfId="11519"/>
    <cellStyle name="Normal 60 2 3 6" xfId="11520"/>
    <cellStyle name="Normal 64 2 3 6" xfId="11521"/>
    <cellStyle name="Normal 65 2 3 6" xfId="11522"/>
    <cellStyle name="Normal 66 2 3 6" xfId="11523"/>
    <cellStyle name="Normal 67 2 3 6" xfId="11524"/>
    <cellStyle name="Normal 7 6 2 3 6" xfId="11525"/>
    <cellStyle name="Normal 71 2 3 6" xfId="11526"/>
    <cellStyle name="Normal 72 2 3 6" xfId="11527"/>
    <cellStyle name="Normal 73 2 3 6" xfId="11528"/>
    <cellStyle name="Normal 74 2 3 6" xfId="11529"/>
    <cellStyle name="Normal 76 2 3 6" xfId="11530"/>
    <cellStyle name="Normal 8 3 2 3 6" xfId="11531"/>
    <cellStyle name="Normal 81 2 3 6" xfId="11532"/>
    <cellStyle name="Normal 78 3 2 6" xfId="11533"/>
    <cellStyle name="Normal 5 3 3 2 6" xfId="11534"/>
    <cellStyle name="Normal 80 3 2 6" xfId="11535"/>
    <cellStyle name="Normal 79 3 2 6" xfId="11536"/>
    <cellStyle name="Normal 6 8 3 2 6" xfId="11537"/>
    <cellStyle name="Normal 5 2 3 2 6" xfId="11538"/>
    <cellStyle name="Normal 6 2 8 2 6" xfId="11539"/>
    <cellStyle name="Comma 2 2 3 3 2 6" xfId="11540"/>
    <cellStyle name="Comma 2 3 6 3 2 6" xfId="11541"/>
    <cellStyle name="Normal 18 2 3 2 6" xfId="11542"/>
    <cellStyle name="Normal 19 2 3 2 6" xfId="11543"/>
    <cellStyle name="Normal 2 2 3 3 2 6" xfId="11544"/>
    <cellStyle name="Normal 2 3 6 3 2 6" xfId="11545"/>
    <cellStyle name="Normal 2 3 2 3 2 6" xfId="11546"/>
    <cellStyle name="Normal 2 3 4 3 2 6" xfId="11547"/>
    <cellStyle name="Normal 2 3 5 3 2 6" xfId="11548"/>
    <cellStyle name="Normal 2 4 2 3 2 6" xfId="11549"/>
    <cellStyle name="Normal 2 5 3 2 6" xfId="11550"/>
    <cellStyle name="Normal 28 3 3 2 6" xfId="11551"/>
    <cellStyle name="Normal 3 2 2 3 2 6" xfId="11552"/>
    <cellStyle name="Normal 3 3 3 2 6" xfId="11553"/>
    <cellStyle name="Normal 30 3 3 2 6" xfId="11554"/>
    <cellStyle name="Normal 4 2 3 2 6" xfId="11555"/>
    <cellStyle name="Normal 40 2 3 2 6" xfId="11556"/>
    <cellStyle name="Normal 41 2 3 2 6" xfId="11557"/>
    <cellStyle name="Normal 42 2 3 2 6" xfId="11558"/>
    <cellStyle name="Normal 43 2 3 2 6" xfId="11559"/>
    <cellStyle name="Normal 44 2 3 2 6" xfId="11560"/>
    <cellStyle name="Normal 45 2 3 2 6" xfId="11561"/>
    <cellStyle name="Normal 46 2 3 2 6" xfId="11562"/>
    <cellStyle name="Normal 47 2 3 2 6" xfId="11563"/>
    <cellStyle name="Normal 51 3 2 6" xfId="11564"/>
    <cellStyle name="Normal 52 3 2 6" xfId="11565"/>
    <cellStyle name="Normal 53 3 2 6" xfId="11566"/>
    <cellStyle name="Normal 55 3 2 6" xfId="11567"/>
    <cellStyle name="Normal 56 3 2 6" xfId="11568"/>
    <cellStyle name="Normal 57 3 2 6" xfId="11569"/>
    <cellStyle name="Normal 6 2 3 3 2 6" xfId="11570"/>
    <cellStyle name="Normal 6 3 3 2 6" xfId="11571"/>
    <cellStyle name="Normal 60 3 2 6" xfId="11572"/>
    <cellStyle name="Normal 64 3 2 6" xfId="11573"/>
    <cellStyle name="Normal 65 3 2 6" xfId="11574"/>
    <cellStyle name="Normal 66 3 2 6" xfId="11575"/>
    <cellStyle name="Normal 67 3 2 6" xfId="11576"/>
    <cellStyle name="Normal 7 6 3 2 6" xfId="11577"/>
    <cellStyle name="Normal 71 3 2 6" xfId="11578"/>
    <cellStyle name="Normal 72 3 2 6" xfId="11579"/>
    <cellStyle name="Normal 73 3 2 6" xfId="11580"/>
    <cellStyle name="Normal 74 3 2 6" xfId="11581"/>
    <cellStyle name="Normal 76 3 2 6" xfId="11582"/>
    <cellStyle name="Normal 8 3 3 2 6" xfId="11583"/>
    <cellStyle name="Normal 81 3 2 6" xfId="11584"/>
    <cellStyle name="Normal 78 2 2 2 6" xfId="11585"/>
    <cellStyle name="Normal 5 3 2 2 2 6" xfId="11586"/>
    <cellStyle name="Normal 80 2 2 2 6" xfId="11587"/>
    <cellStyle name="Normal 79 2 2 2 6" xfId="11588"/>
    <cellStyle name="Normal 6 8 2 2 2 6" xfId="11589"/>
    <cellStyle name="Normal 5 2 2 2 2 6" xfId="11590"/>
    <cellStyle name="Normal 6 2 7 2 2 6" xfId="11591"/>
    <cellStyle name="Comma 2 2 3 2 2 2 6" xfId="11592"/>
    <cellStyle name="Comma 2 3 6 2 2 2 6" xfId="11593"/>
    <cellStyle name="Normal 18 2 2 2 2 6" xfId="11594"/>
    <cellStyle name="Normal 19 2 2 2 2 6" xfId="11595"/>
    <cellStyle name="Normal 2 2 3 2 2 2 6" xfId="11596"/>
    <cellStyle name="Normal 2 3 6 2 2 2 6" xfId="11597"/>
    <cellStyle name="Normal 2 3 2 2 2 2 6" xfId="11598"/>
    <cellStyle name="Normal 2 3 4 2 2 2 6" xfId="11599"/>
    <cellStyle name="Normal 2 3 5 2 2 2 6" xfId="11600"/>
    <cellStyle name="Normal 2 4 2 2 2 2 6" xfId="11601"/>
    <cellStyle name="Normal 2 5 2 2 2 6" xfId="11602"/>
    <cellStyle name="Normal 28 3 2 2 2 6" xfId="11603"/>
    <cellStyle name="Normal 3 2 2 2 2 2 6" xfId="11604"/>
    <cellStyle name="Normal 3 3 2 2 2 6" xfId="11605"/>
    <cellStyle name="Normal 30 3 2 2 2 6" xfId="11606"/>
    <cellStyle name="Normal 4 2 2 2 2 6" xfId="11607"/>
    <cellStyle name="Normal 40 2 2 2 2 6" xfId="11608"/>
    <cellStyle name="Normal 41 2 2 2 2 6" xfId="11609"/>
    <cellStyle name="Normal 42 2 2 2 2 6" xfId="11610"/>
    <cellStyle name="Normal 43 2 2 2 2 6" xfId="11611"/>
    <cellStyle name="Normal 44 2 2 2 2 6" xfId="11612"/>
    <cellStyle name="Normal 45 2 2 2 2 6" xfId="11613"/>
    <cellStyle name="Normal 46 2 2 2 2 6" xfId="11614"/>
    <cellStyle name="Normal 47 2 2 2 2 6" xfId="11615"/>
    <cellStyle name="Normal 51 2 2 2 6" xfId="11616"/>
    <cellStyle name="Normal 52 2 2 2 6" xfId="11617"/>
    <cellStyle name="Normal 53 2 2 2 6" xfId="11618"/>
    <cellStyle name="Normal 55 2 2 2 6" xfId="11619"/>
    <cellStyle name="Normal 56 2 2 2 6" xfId="11620"/>
    <cellStyle name="Normal 57 2 2 2 6" xfId="11621"/>
    <cellStyle name="Normal 6 2 3 2 2 2 6" xfId="11622"/>
    <cellStyle name="Normal 6 3 2 2 2 6" xfId="11623"/>
    <cellStyle name="Normal 60 2 2 2 6" xfId="11624"/>
    <cellStyle name="Normal 64 2 2 2 6" xfId="11625"/>
    <cellStyle name="Normal 65 2 2 2 6" xfId="11626"/>
    <cellStyle name="Normal 66 2 2 2 6" xfId="11627"/>
    <cellStyle name="Normal 67 2 2 2 6" xfId="11628"/>
    <cellStyle name="Normal 7 6 2 2 2 6" xfId="11629"/>
    <cellStyle name="Normal 71 2 2 2 6" xfId="11630"/>
    <cellStyle name="Normal 72 2 2 2 6" xfId="11631"/>
    <cellStyle name="Normal 73 2 2 2 6" xfId="11632"/>
    <cellStyle name="Normal 74 2 2 2 6" xfId="11633"/>
    <cellStyle name="Normal 76 2 2 2 6" xfId="11634"/>
    <cellStyle name="Normal 8 3 2 2 2 6" xfId="11635"/>
    <cellStyle name="Normal 81 2 2 2 6" xfId="11636"/>
    <cellStyle name="Normal 90 5" xfId="11637"/>
    <cellStyle name="Normal 78 5 5" xfId="11638"/>
    <cellStyle name="Normal 91 5" xfId="11639"/>
    <cellStyle name="Normal 5 3 5 5" xfId="11640"/>
    <cellStyle name="Normal 80 5 5" xfId="11641"/>
    <cellStyle name="Normal 79 5 5" xfId="11642"/>
    <cellStyle name="Normal 6 8 5 5" xfId="11643"/>
    <cellStyle name="Normal 5 2 5 5" xfId="11644"/>
    <cellStyle name="Normal 6 2 10 5" xfId="11645"/>
    <cellStyle name="Comma 2 2 3 5 5" xfId="11646"/>
    <cellStyle name="Comma 2 3 6 5 5" xfId="11647"/>
    <cellStyle name="Normal 18 2 5 5" xfId="11648"/>
    <cellStyle name="Normal 19 2 5 5" xfId="11649"/>
    <cellStyle name="Normal 2 2 3 5 5" xfId="11650"/>
    <cellStyle name="Normal 2 3 6 5 5" xfId="11651"/>
    <cellStyle name="Normal 2 3 2 5 5" xfId="11652"/>
    <cellStyle name="Normal 2 3 4 5 5" xfId="11653"/>
    <cellStyle name="Normal 2 3 5 5 5" xfId="11654"/>
    <cellStyle name="Normal 2 4 2 5 5" xfId="11655"/>
    <cellStyle name="Normal 2 5 5 5" xfId="11656"/>
    <cellStyle name="Normal 28 3 5 5" xfId="11657"/>
    <cellStyle name="Normal 3 2 2 5 5" xfId="11658"/>
    <cellStyle name="Normal 3 3 5 5" xfId="11659"/>
    <cellStyle name="Normal 30 3 5 5" xfId="11660"/>
    <cellStyle name="Normal 4 2 5 5" xfId="11661"/>
    <cellStyle name="Normal 40 2 5 5" xfId="11662"/>
    <cellStyle name="Normal 41 2 5 5" xfId="11663"/>
    <cellStyle name="Normal 42 2 5 5" xfId="11664"/>
    <cellStyle name="Normal 43 2 5 5" xfId="11665"/>
    <cellStyle name="Normal 44 2 5 5" xfId="11666"/>
    <cellStyle name="Normal 45 2 5 5" xfId="11667"/>
    <cellStyle name="Normal 46 2 5 5" xfId="11668"/>
    <cellStyle name="Normal 47 2 5 5" xfId="11669"/>
    <cellStyle name="Normal 51 5 5" xfId="11670"/>
    <cellStyle name="Normal 52 5 5" xfId="11671"/>
    <cellStyle name="Normal 53 5 5" xfId="11672"/>
    <cellStyle name="Normal 55 5 5" xfId="11673"/>
    <cellStyle name="Normal 56 5 5" xfId="11674"/>
    <cellStyle name="Normal 57 5 5" xfId="11675"/>
    <cellStyle name="Normal 6 2 3 5 5" xfId="11676"/>
    <cellStyle name="Normal 6 3 5 5" xfId="11677"/>
    <cellStyle name="Normal 60 5 5" xfId="11678"/>
    <cellStyle name="Normal 64 5 5" xfId="11679"/>
    <cellStyle name="Normal 65 5 5" xfId="11680"/>
    <cellStyle name="Normal 66 5 5" xfId="11681"/>
    <cellStyle name="Normal 67 5 5" xfId="11682"/>
    <cellStyle name="Normal 7 6 5 5" xfId="11683"/>
    <cellStyle name="Normal 71 5 5" xfId="11684"/>
    <cellStyle name="Normal 72 5 5" xfId="11685"/>
    <cellStyle name="Normal 73 5 5" xfId="11686"/>
    <cellStyle name="Normal 74 5 5" xfId="11687"/>
    <cellStyle name="Normal 76 5 5" xfId="11688"/>
    <cellStyle name="Normal 8 3 5 5" xfId="11689"/>
    <cellStyle name="Normal 81 5 5" xfId="11690"/>
    <cellStyle name="Normal 78 2 4 5" xfId="11691"/>
    <cellStyle name="Normal 5 3 2 4 5" xfId="11692"/>
    <cellStyle name="Normal 80 2 4 5" xfId="11693"/>
    <cellStyle name="Normal 79 2 4 5" xfId="11694"/>
    <cellStyle name="Normal 6 8 2 4 5" xfId="11695"/>
    <cellStyle name="Normal 5 2 2 4 5" xfId="11696"/>
    <cellStyle name="Normal 6 2 7 4 5" xfId="11697"/>
    <cellStyle name="Comma 2 2 3 2 4 5" xfId="11698"/>
    <cellStyle name="Comma 2 3 6 2 4 5" xfId="11699"/>
    <cellStyle name="Normal 18 2 2 4 5" xfId="11700"/>
    <cellStyle name="Normal 19 2 2 4 5" xfId="11701"/>
    <cellStyle name="Normal 2 2 3 2 4 5" xfId="11702"/>
    <cellStyle name="Normal 2 3 6 2 4 5" xfId="11703"/>
    <cellStyle name="Normal 2 3 2 2 4 5" xfId="11704"/>
    <cellStyle name="Normal 2 3 4 2 4 5" xfId="11705"/>
    <cellStyle name="Normal 2 3 5 2 4 5" xfId="11706"/>
    <cellStyle name="Normal 2 4 2 2 4 5" xfId="11707"/>
    <cellStyle name="Normal 2 5 2 4 5" xfId="11708"/>
    <cellStyle name="Normal 28 3 2 4 5" xfId="11709"/>
    <cellStyle name="Normal 3 2 2 2 4 5" xfId="11710"/>
    <cellStyle name="Normal 3 3 2 4 5" xfId="11711"/>
    <cellStyle name="Normal 30 3 2 4 5" xfId="11712"/>
    <cellStyle name="Normal 4 2 2 4 5" xfId="11713"/>
    <cellStyle name="Normal 40 2 2 4 5" xfId="11714"/>
    <cellStyle name="Normal 41 2 2 4 5" xfId="11715"/>
    <cellStyle name="Normal 42 2 2 4 5" xfId="11716"/>
    <cellStyle name="Normal 43 2 2 4 5" xfId="11717"/>
    <cellStyle name="Normal 44 2 2 4 5" xfId="11718"/>
    <cellStyle name="Normal 45 2 2 4 5" xfId="11719"/>
    <cellStyle name="Normal 46 2 2 4 5" xfId="11720"/>
    <cellStyle name="Normal 47 2 2 4 5" xfId="11721"/>
    <cellStyle name="Normal 51 2 4 5" xfId="11722"/>
    <cellStyle name="Normal 52 2 4 5" xfId="11723"/>
    <cellStyle name="Normal 53 2 4 5" xfId="11724"/>
    <cellStyle name="Normal 55 2 4 5" xfId="11725"/>
    <cellStyle name="Normal 56 2 4 5" xfId="11726"/>
    <cellStyle name="Normal 57 2 4 5" xfId="11727"/>
    <cellStyle name="Normal 6 2 3 2 4 5" xfId="11728"/>
    <cellStyle name="Normal 6 3 2 4 5" xfId="11729"/>
    <cellStyle name="Normal 60 2 4 5" xfId="11730"/>
    <cellStyle name="Normal 64 2 4 5" xfId="11731"/>
    <cellStyle name="Normal 65 2 4 5" xfId="11732"/>
    <cellStyle name="Normal 66 2 4 5" xfId="11733"/>
    <cellStyle name="Normal 67 2 4 5" xfId="11734"/>
    <cellStyle name="Normal 7 6 2 4 5" xfId="11735"/>
    <cellStyle name="Normal 71 2 4 5" xfId="11736"/>
    <cellStyle name="Normal 72 2 4 5" xfId="11737"/>
    <cellStyle name="Normal 73 2 4 5" xfId="11738"/>
    <cellStyle name="Normal 74 2 4 5" xfId="11739"/>
    <cellStyle name="Normal 76 2 4 5" xfId="11740"/>
    <cellStyle name="Normal 8 3 2 4 5" xfId="11741"/>
    <cellStyle name="Normal 81 2 4 5" xfId="11742"/>
    <cellStyle name="Normal 78 3 3 5" xfId="11743"/>
    <cellStyle name="Normal 5 3 3 3 5" xfId="11744"/>
    <cellStyle name="Normal 80 3 3 5" xfId="11745"/>
    <cellStyle name="Normal 79 3 3 5" xfId="11746"/>
    <cellStyle name="Normal 6 8 3 3 5" xfId="11747"/>
    <cellStyle name="Normal 5 2 3 3 5" xfId="11748"/>
    <cellStyle name="Normal 6 2 8 3 5" xfId="11749"/>
    <cellStyle name="Comma 2 2 3 3 3 5" xfId="11750"/>
    <cellStyle name="Comma 2 3 6 3 3 5" xfId="11751"/>
    <cellStyle name="Normal 18 2 3 3 5" xfId="11752"/>
    <cellStyle name="Normal 19 2 3 3 5" xfId="11753"/>
    <cellStyle name="Normal 2 2 3 3 3 5" xfId="11754"/>
    <cellStyle name="Normal 2 3 6 3 3 5" xfId="11755"/>
    <cellStyle name="Normal 2 3 2 3 3 5" xfId="11756"/>
    <cellStyle name="Normal 2 3 4 3 3 5" xfId="11757"/>
    <cellStyle name="Normal 2 3 5 3 3 5" xfId="11758"/>
    <cellStyle name="Normal 2 4 2 3 3 5" xfId="11759"/>
    <cellStyle name="Normal 2 5 3 3 5" xfId="11760"/>
    <cellStyle name="Normal 28 3 3 3 5" xfId="11761"/>
    <cellStyle name="Normal 3 2 2 3 3 5" xfId="11762"/>
    <cellStyle name="Normal 3 3 3 3 5" xfId="11763"/>
    <cellStyle name="Normal 30 3 3 3 5" xfId="11764"/>
    <cellStyle name="Normal 4 2 3 3 5" xfId="11765"/>
    <cellStyle name="Normal 40 2 3 3 5" xfId="11766"/>
    <cellStyle name="Normal 41 2 3 3 5" xfId="11767"/>
    <cellStyle name="Normal 42 2 3 3 5" xfId="11768"/>
    <cellStyle name="Normal 43 2 3 3 5" xfId="11769"/>
    <cellStyle name="Normal 44 2 3 3 5" xfId="11770"/>
    <cellStyle name="Normal 45 2 3 3 5" xfId="11771"/>
    <cellStyle name="Normal 46 2 3 3 5" xfId="11772"/>
    <cellStyle name="Normal 47 2 3 3 5" xfId="11773"/>
    <cellStyle name="Normal 51 3 3 5" xfId="11774"/>
    <cellStyle name="Normal 52 3 3 5" xfId="11775"/>
    <cellStyle name="Normal 53 3 3 5" xfId="11776"/>
    <cellStyle name="Normal 55 3 3 5" xfId="11777"/>
    <cellStyle name="Normal 56 3 3 5" xfId="11778"/>
    <cellStyle name="Normal 57 3 3 5" xfId="11779"/>
    <cellStyle name="Normal 6 2 3 3 3 5" xfId="11780"/>
    <cellStyle name="Normal 6 3 3 3 5" xfId="11781"/>
    <cellStyle name="Normal 60 3 3 5" xfId="11782"/>
    <cellStyle name="Normal 64 3 3 5" xfId="11783"/>
    <cellStyle name="Normal 65 3 3 5" xfId="11784"/>
    <cellStyle name="Normal 66 3 3 5" xfId="11785"/>
    <cellStyle name="Normal 67 3 3 5" xfId="11786"/>
    <cellStyle name="Normal 7 6 3 3 5" xfId="11787"/>
    <cellStyle name="Normal 71 3 3 5" xfId="11788"/>
    <cellStyle name="Normal 72 3 3 5" xfId="11789"/>
    <cellStyle name="Normal 73 3 3 5" xfId="11790"/>
    <cellStyle name="Normal 74 3 3 5" xfId="11791"/>
    <cellStyle name="Normal 76 3 3 5" xfId="11792"/>
    <cellStyle name="Normal 8 3 3 3 5" xfId="11793"/>
    <cellStyle name="Normal 81 3 3 5" xfId="11794"/>
    <cellStyle name="Normal 78 2 2 3 5" xfId="11795"/>
    <cellStyle name="Normal 5 3 2 2 3 5" xfId="11796"/>
    <cellStyle name="Normal 80 2 2 3 5" xfId="11797"/>
    <cellStyle name="Normal 79 2 2 3 5" xfId="11798"/>
    <cellStyle name="Normal 6 8 2 2 3 5" xfId="11799"/>
    <cellStyle name="Normal 5 2 2 2 3 5" xfId="11800"/>
    <cellStyle name="Normal 6 2 7 2 3 5" xfId="11801"/>
    <cellStyle name="Comma 2 2 3 2 2 3 5" xfId="11802"/>
    <cellStyle name="Comma 2 3 6 2 2 3 5" xfId="11803"/>
    <cellStyle name="Normal 18 2 2 2 3 5" xfId="11804"/>
    <cellStyle name="Normal 19 2 2 2 3 5" xfId="11805"/>
    <cellStyle name="Normal 2 2 3 2 2 3 5" xfId="11806"/>
    <cellStyle name="Normal 2 3 6 2 2 3 5" xfId="11807"/>
    <cellStyle name="Normal 2 3 2 2 2 3 5" xfId="11808"/>
    <cellStyle name="Normal 2 3 4 2 2 3 5" xfId="11809"/>
    <cellStyle name="Normal 2 3 5 2 2 3 5" xfId="11810"/>
    <cellStyle name="Normal 2 4 2 2 2 3 5" xfId="11811"/>
    <cellStyle name="Normal 2 5 2 2 3 5" xfId="11812"/>
    <cellStyle name="Normal 28 3 2 2 3 5" xfId="11813"/>
    <cellStyle name="Normal 3 2 2 2 2 3 5" xfId="11814"/>
    <cellStyle name="Normal 3 3 2 2 3 5" xfId="11815"/>
    <cellStyle name="Normal 30 3 2 2 3 5" xfId="11816"/>
    <cellStyle name="Normal 4 2 2 2 3 5" xfId="11817"/>
    <cellStyle name="Normal 40 2 2 2 3 5" xfId="11818"/>
    <cellStyle name="Normal 41 2 2 2 3 5" xfId="11819"/>
    <cellStyle name="Normal 42 2 2 2 3 5" xfId="11820"/>
    <cellStyle name="Normal 43 2 2 2 3 5" xfId="11821"/>
    <cellStyle name="Normal 44 2 2 2 3 5" xfId="11822"/>
    <cellStyle name="Normal 45 2 2 2 3 5" xfId="11823"/>
    <cellStyle name="Normal 46 2 2 2 3 5" xfId="11824"/>
    <cellStyle name="Normal 47 2 2 2 3 5" xfId="11825"/>
    <cellStyle name="Normal 51 2 2 3 5" xfId="11826"/>
    <cellStyle name="Normal 52 2 2 3 5" xfId="11827"/>
    <cellStyle name="Normal 53 2 2 3 5" xfId="11828"/>
    <cellStyle name="Normal 55 2 2 3 5" xfId="11829"/>
    <cellStyle name="Normal 56 2 2 3 5" xfId="11830"/>
    <cellStyle name="Normal 57 2 2 3 5" xfId="11831"/>
    <cellStyle name="Normal 6 2 3 2 2 3 5" xfId="11832"/>
    <cellStyle name="Normal 6 3 2 2 3 5" xfId="11833"/>
    <cellStyle name="Normal 60 2 2 3 5" xfId="11834"/>
    <cellStyle name="Normal 64 2 2 3 5" xfId="11835"/>
    <cellStyle name="Normal 65 2 2 3 5" xfId="11836"/>
    <cellStyle name="Normal 66 2 2 3 5" xfId="11837"/>
    <cellStyle name="Normal 67 2 2 3 5" xfId="11838"/>
    <cellStyle name="Normal 7 6 2 2 3 5" xfId="11839"/>
    <cellStyle name="Normal 71 2 2 3 5" xfId="11840"/>
    <cellStyle name="Normal 72 2 2 3 5" xfId="11841"/>
    <cellStyle name="Normal 73 2 2 3 5" xfId="11842"/>
    <cellStyle name="Normal 74 2 2 3 5" xfId="11843"/>
    <cellStyle name="Normal 76 2 2 3 5" xfId="11844"/>
    <cellStyle name="Normal 8 3 2 2 3 5" xfId="11845"/>
    <cellStyle name="Normal 81 2 2 3 5" xfId="11846"/>
    <cellStyle name="Normal 78 4 2 5" xfId="11847"/>
    <cellStyle name="Normal 5 3 4 2 5" xfId="11848"/>
    <cellStyle name="Normal 80 4 2 5" xfId="11849"/>
    <cellStyle name="Normal 79 4 2 5" xfId="11850"/>
    <cellStyle name="Normal 6 8 4 2 5" xfId="11851"/>
    <cellStyle name="Normal 5 2 4 2 5" xfId="11852"/>
    <cellStyle name="Normal 6 2 9 2 5" xfId="11853"/>
    <cellStyle name="Comma 2 2 3 4 2 5" xfId="11854"/>
    <cellStyle name="Comma 2 3 6 4 2 5" xfId="11855"/>
    <cellStyle name="Normal 18 2 4 2 5" xfId="11856"/>
    <cellStyle name="Normal 19 2 4 2 5" xfId="11857"/>
    <cellStyle name="Normal 2 2 3 4 2 5" xfId="11858"/>
    <cellStyle name="Normal 2 3 6 4 2 5" xfId="11859"/>
    <cellStyle name="Normal 2 3 2 4 2 5" xfId="11860"/>
    <cellStyle name="Normal 2 3 4 4 2 5" xfId="11861"/>
    <cellStyle name="Normal 2 3 5 4 2 5" xfId="11862"/>
    <cellStyle name="Normal 2 4 2 4 2 5" xfId="11863"/>
    <cellStyle name="Normal 2 5 4 2 5" xfId="11864"/>
    <cellStyle name="Normal 28 3 4 2 5" xfId="11865"/>
    <cellStyle name="Normal 3 2 2 4 2 5" xfId="11866"/>
    <cellStyle name="Normal 3 3 4 2 5" xfId="11867"/>
    <cellStyle name="Normal 30 3 4 2 5" xfId="11868"/>
    <cellStyle name="Normal 4 2 4 2 5" xfId="11869"/>
    <cellStyle name="Normal 40 2 4 2 5" xfId="11870"/>
    <cellStyle name="Normal 41 2 4 2 5" xfId="11871"/>
    <cellStyle name="Normal 42 2 4 2 5" xfId="11872"/>
    <cellStyle name="Normal 43 2 4 2 5" xfId="11873"/>
    <cellStyle name="Normal 44 2 4 2 5" xfId="11874"/>
    <cellStyle name="Normal 45 2 4 2 5" xfId="11875"/>
    <cellStyle name="Normal 46 2 4 2 5" xfId="11876"/>
    <cellStyle name="Normal 47 2 4 2 5" xfId="11877"/>
    <cellStyle name="Normal 51 4 2 5" xfId="11878"/>
    <cellStyle name="Normal 52 4 2 5" xfId="11879"/>
    <cellStyle name="Normal 53 4 2 5" xfId="11880"/>
    <cellStyle name="Normal 55 4 2 5" xfId="11881"/>
    <cellStyle name="Normal 56 4 2 5" xfId="11882"/>
    <cellStyle name="Normal 57 4 2 5" xfId="11883"/>
    <cellStyle name="Normal 6 2 3 4 2 5" xfId="11884"/>
    <cellStyle name="Normal 6 3 4 2 5" xfId="11885"/>
    <cellStyle name="Normal 60 4 2 5" xfId="11886"/>
    <cellStyle name="Normal 64 4 2 5" xfId="11887"/>
    <cellStyle name="Normal 65 4 2 5" xfId="11888"/>
    <cellStyle name="Normal 66 4 2 5" xfId="11889"/>
    <cellStyle name="Normal 67 4 2 5" xfId="11890"/>
    <cellStyle name="Normal 7 6 4 2 5" xfId="11891"/>
    <cellStyle name="Normal 71 4 2 5" xfId="11892"/>
    <cellStyle name="Normal 72 4 2 5" xfId="11893"/>
    <cellStyle name="Normal 73 4 2 5" xfId="11894"/>
    <cellStyle name="Normal 74 4 2 5" xfId="11895"/>
    <cellStyle name="Normal 76 4 2 5" xfId="11896"/>
    <cellStyle name="Normal 8 3 4 2 5" xfId="11897"/>
    <cellStyle name="Normal 81 4 2 5" xfId="11898"/>
    <cellStyle name="Normal 78 2 3 2 5" xfId="11899"/>
    <cellStyle name="Normal 5 3 2 3 2 5" xfId="11900"/>
    <cellStyle name="Normal 80 2 3 2 5" xfId="11901"/>
    <cellStyle name="Normal 79 2 3 2 5" xfId="11902"/>
    <cellStyle name="Normal 6 8 2 3 2 5" xfId="11903"/>
    <cellStyle name="Normal 5 2 2 3 2 5" xfId="11904"/>
    <cellStyle name="Normal 6 2 7 3 2 5" xfId="11905"/>
    <cellStyle name="Comma 2 2 3 2 3 2 5" xfId="11906"/>
    <cellStyle name="Comma 2 3 6 2 3 2 5" xfId="11907"/>
    <cellStyle name="Normal 18 2 2 3 2 5" xfId="11908"/>
    <cellStyle name="Normal 19 2 2 3 2 5" xfId="11909"/>
    <cellStyle name="Normal 2 2 3 2 3 2 5" xfId="11910"/>
    <cellStyle name="Normal 2 3 6 2 3 2 5" xfId="11911"/>
    <cellStyle name="Normal 2 3 2 2 3 2 5" xfId="11912"/>
    <cellStyle name="Normal 2 3 4 2 3 2 5" xfId="11913"/>
    <cellStyle name="Normal 2 3 5 2 3 2 5" xfId="11914"/>
    <cellStyle name="Normal 2 4 2 2 3 2 5" xfId="11915"/>
    <cellStyle name="Normal 2 5 2 3 2 5" xfId="11916"/>
    <cellStyle name="Normal 28 3 2 3 2 5" xfId="11917"/>
    <cellStyle name="Normal 3 2 2 2 3 2 5" xfId="11918"/>
    <cellStyle name="Normal 3 3 2 3 2 5" xfId="11919"/>
    <cellStyle name="Normal 30 3 2 3 2 5" xfId="11920"/>
    <cellStyle name="Normal 4 2 2 3 2 5" xfId="11921"/>
    <cellStyle name="Normal 40 2 2 3 2 5" xfId="11922"/>
    <cellStyle name="Normal 41 2 2 3 2 5" xfId="11923"/>
    <cellStyle name="Normal 42 2 2 3 2 5" xfId="11924"/>
    <cellStyle name="Normal 43 2 2 3 2 5" xfId="11925"/>
    <cellStyle name="Normal 44 2 2 3 2 5" xfId="11926"/>
    <cellStyle name="Normal 45 2 2 3 2 5" xfId="11927"/>
    <cellStyle name="Normal 46 2 2 3 2 5" xfId="11928"/>
    <cellStyle name="Normal 47 2 2 3 2 5" xfId="11929"/>
    <cellStyle name="Normal 51 2 3 2 5" xfId="11930"/>
    <cellStyle name="Normal 52 2 3 2 5" xfId="11931"/>
    <cellStyle name="Normal 53 2 3 2 5" xfId="11932"/>
    <cellStyle name="Normal 55 2 3 2 5" xfId="11933"/>
    <cellStyle name="Normal 56 2 3 2 5" xfId="11934"/>
    <cellStyle name="Normal 57 2 3 2 5" xfId="11935"/>
    <cellStyle name="Normal 6 2 3 2 3 2 5" xfId="11936"/>
    <cellStyle name="Normal 6 3 2 3 2 5" xfId="11937"/>
    <cellStyle name="Normal 60 2 3 2 5" xfId="11938"/>
    <cellStyle name="Normal 64 2 3 2 5" xfId="11939"/>
    <cellStyle name="Normal 65 2 3 2 5" xfId="11940"/>
    <cellStyle name="Normal 66 2 3 2 5" xfId="11941"/>
    <cellStyle name="Normal 67 2 3 2 5" xfId="11942"/>
    <cellStyle name="Normal 7 6 2 3 2 5" xfId="11943"/>
    <cellStyle name="Normal 71 2 3 2 5" xfId="11944"/>
    <cellStyle name="Normal 72 2 3 2 5" xfId="11945"/>
    <cellStyle name="Normal 73 2 3 2 5" xfId="11946"/>
    <cellStyle name="Normal 74 2 3 2 5" xfId="11947"/>
    <cellStyle name="Normal 76 2 3 2 5" xfId="11948"/>
    <cellStyle name="Normal 8 3 2 3 2 5" xfId="11949"/>
    <cellStyle name="Normal 81 2 3 2 5" xfId="11950"/>
    <cellStyle name="Normal 78 3 2 2 5" xfId="11951"/>
    <cellStyle name="Normal 5 3 3 2 2 5" xfId="11952"/>
    <cellStyle name="Normal 80 3 2 2 5" xfId="11953"/>
    <cellStyle name="Normal 79 3 2 2 5" xfId="11954"/>
    <cellStyle name="Normal 6 8 3 2 2 5" xfId="11955"/>
    <cellStyle name="Normal 5 2 3 2 2 5" xfId="11956"/>
    <cellStyle name="Normal 6 2 8 2 2 5" xfId="11957"/>
    <cellStyle name="Comma 2 2 3 3 2 2 5" xfId="11958"/>
    <cellStyle name="Comma 2 3 6 3 2 2 5" xfId="11959"/>
    <cellStyle name="Normal 18 2 3 2 2 5" xfId="11960"/>
    <cellStyle name="Normal 19 2 3 2 2 5" xfId="11961"/>
    <cellStyle name="Normal 2 2 3 3 2 2 5" xfId="11962"/>
    <cellStyle name="Normal 2 3 6 3 2 2 5" xfId="11963"/>
    <cellStyle name="Normal 2 3 2 3 2 2 5" xfId="11964"/>
    <cellStyle name="Normal 2 3 4 3 2 2 5" xfId="11965"/>
    <cellStyle name="Normal 2 3 5 3 2 2 5" xfId="11966"/>
    <cellStyle name="Normal 2 4 2 3 2 2 5" xfId="11967"/>
    <cellStyle name="Normal 2 5 3 2 2 5" xfId="11968"/>
    <cellStyle name="Normal 28 3 3 2 2 5" xfId="11969"/>
    <cellStyle name="Normal 3 2 2 3 2 2 5" xfId="11970"/>
    <cellStyle name="Normal 3 3 3 2 2 5" xfId="11971"/>
    <cellStyle name="Normal 30 3 3 2 2 5" xfId="11972"/>
    <cellStyle name="Normal 4 2 3 2 2 5" xfId="11973"/>
    <cellStyle name="Normal 40 2 3 2 2 5" xfId="11974"/>
    <cellStyle name="Normal 41 2 3 2 2 5" xfId="11975"/>
    <cellStyle name="Normal 42 2 3 2 2 5" xfId="11976"/>
    <cellStyle name="Normal 43 2 3 2 2 5" xfId="11977"/>
    <cellStyle name="Normal 44 2 3 2 2 5" xfId="11978"/>
    <cellStyle name="Normal 45 2 3 2 2 5" xfId="11979"/>
    <cellStyle name="Normal 46 2 3 2 2 5" xfId="11980"/>
    <cellStyle name="Normal 47 2 3 2 2 5" xfId="11981"/>
    <cellStyle name="Normal 51 3 2 2 5" xfId="11982"/>
    <cellStyle name="Normal 52 3 2 2 5" xfId="11983"/>
    <cellStyle name="Normal 53 3 2 2 5" xfId="11984"/>
    <cellStyle name="Normal 55 3 2 2 5" xfId="11985"/>
    <cellStyle name="Normal 56 3 2 2 5" xfId="11986"/>
    <cellStyle name="Normal 57 3 2 2 5" xfId="11987"/>
    <cellStyle name="Normal 6 2 3 3 2 2 5" xfId="11988"/>
    <cellStyle name="Normal 6 3 3 2 2 5" xfId="11989"/>
    <cellStyle name="Normal 60 3 2 2 5" xfId="11990"/>
    <cellStyle name="Normal 64 3 2 2 5" xfId="11991"/>
    <cellStyle name="Normal 65 3 2 2 5" xfId="11992"/>
    <cellStyle name="Normal 66 3 2 2 5" xfId="11993"/>
    <cellStyle name="Normal 67 3 2 2 5" xfId="11994"/>
    <cellStyle name="Normal 7 6 3 2 2 5" xfId="11995"/>
    <cellStyle name="Normal 71 3 2 2 5" xfId="11996"/>
    <cellStyle name="Normal 72 3 2 2 5" xfId="11997"/>
    <cellStyle name="Normal 73 3 2 2 5" xfId="11998"/>
    <cellStyle name="Normal 74 3 2 2 5" xfId="11999"/>
    <cellStyle name="Normal 76 3 2 2 5" xfId="12000"/>
    <cellStyle name="Normal 8 3 3 2 2 5" xfId="12001"/>
    <cellStyle name="Normal 81 3 2 2 5" xfId="12002"/>
    <cellStyle name="Normal 78 2 2 2 2 5" xfId="12003"/>
    <cellStyle name="Normal 5 3 2 2 2 2 5" xfId="12004"/>
    <cellStyle name="Normal 80 2 2 2 2 5" xfId="12005"/>
    <cellStyle name="Normal 79 2 2 2 2 5" xfId="12006"/>
    <cellStyle name="Normal 6 8 2 2 2 2 5" xfId="12007"/>
    <cellStyle name="Normal 5 2 2 2 2 2 5" xfId="12008"/>
    <cellStyle name="Normal 6 2 7 2 2 2 5" xfId="12009"/>
    <cellStyle name="Comma 2 2 3 2 2 2 2 5" xfId="12010"/>
    <cellStyle name="Comma 2 3 6 2 2 2 2 5" xfId="12011"/>
    <cellStyle name="Normal 18 2 2 2 2 2 5" xfId="12012"/>
    <cellStyle name="Normal 19 2 2 2 2 2 5" xfId="12013"/>
    <cellStyle name="Normal 2 2 3 2 2 2 2 5" xfId="12014"/>
    <cellStyle name="Normal 2 3 6 2 2 2 2 5" xfId="12015"/>
    <cellStyle name="Normal 2 3 2 2 2 2 2 5" xfId="12016"/>
    <cellStyle name="Normal 2 3 4 2 2 2 2 5" xfId="12017"/>
    <cellStyle name="Normal 2 3 5 2 2 2 2 5" xfId="12018"/>
    <cellStyle name="Normal 2 4 2 2 2 2 2 5" xfId="12019"/>
    <cellStyle name="Normal 2 5 2 2 2 2 5" xfId="12020"/>
    <cellStyle name="Normal 28 3 2 2 2 2 5" xfId="12021"/>
    <cellStyle name="Normal 3 2 2 2 2 2 2 5" xfId="12022"/>
    <cellStyle name="Normal 3 3 2 2 2 2 5" xfId="12023"/>
    <cellStyle name="Normal 30 3 2 2 2 2 5" xfId="12024"/>
    <cellStyle name="Normal 4 2 2 2 2 2 5" xfId="12025"/>
    <cellStyle name="Normal 40 2 2 2 2 2 5" xfId="12026"/>
    <cellStyle name="Normal 41 2 2 2 2 2 5" xfId="12027"/>
    <cellStyle name="Normal 42 2 2 2 2 2 5" xfId="12028"/>
    <cellStyle name="Normal 43 2 2 2 2 2 5" xfId="12029"/>
    <cellStyle name="Normal 44 2 2 2 2 2 5" xfId="12030"/>
    <cellStyle name="Normal 45 2 2 2 2 2 5" xfId="12031"/>
    <cellStyle name="Normal 46 2 2 2 2 2 5" xfId="12032"/>
    <cellStyle name="Normal 47 2 2 2 2 2 5" xfId="12033"/>
    <cellStyle name="Normal 51 2 2 2 2 5" xfId="12034"/>
    <cellStyle name="Normal 52 2 2 2 2 5" xfId="12035"/>
    <cellStyle name="Normal 53 2 2 2 2 5" xfId="12036"/>
    <cellStyle name="Normal 55 2 2 2 2 5" xfId="12037"/>
    <cellStyle name="Normal 56 2 2 2 2 5" xfId="12038"/>
    <cellStyle name="Normal 57 2 2 2 2 5" xfId="12039"/>
    <cellStyle name="Normal 6 2 3 2 2 2 2 5" xfId="12040"/>
    <cellStyle name="Normal 6 3 2 2 2 2 5" xfId="12041"/>
    <cellStyle name="Normal 60 2 2 2 2 5" xfId="12042"/>
    <cellStyle name="Normal 64 2 2 2 2 5" xfId="12043"/>
    <cellStyle name="Normal 65 2 2 2 2 5" xfId="12044"/>
    <cellStyle name="Normal 66 2 2 2 2 5" xfId="12045"/>
    <cellStyle name="Normal 67 2 2 2 2 5" xfId="12046"/>
    <cellStyle name="Normal 7 6 2 2 2 2 5" xfId="12047"/>
    <cellStyle name="Normal 71 2 2 2 2 5" xfId="12048"/>
    <cellStyle name="Normal 72 2 2 2 2 5" xfId="12049"/>
    <cellStyle name="Normal 73 2 2 2 2 5" xfId="12050"/>
    <cellStyle name="Normal 74 2 2 2 2 5" xfId="12051"/>
    <cellStyle name="Normal 76 2 2 2 2 5" xfId="12052"/>
    <cellStyle name="Normal 8 3 2 2 2 2 5" xfId="12053"/>
    <cellStyle name="Normal 81 2 2 2 2 5" xfId="12054"/>
    <cellStyle name="Normal 95 4" xfId="12055"/>
    <cellStyle name="Normal 78 6 4" xfId="12056"/>
    <cellStyle name="Normal 96 4" xfId="12057"/>
    <cellStyle name="Normal 5 3 6 4" xfId="12058"/>
    <cellStyle name="Normal 80 6 4" xfId="12059"/>
    <cellStyle name="Normal 79 6 4" xfId="12060"/>
    <cellStyle name="Normal 6 8 6 4" xfId="12061"/>
    <cellStyle name="Normal 5 2 6 4" xfId="12062"/>
    <cellStyle name="Normal 6 2 11 4" xfId="12063"/>
    <cellStyle name="Comma 2 2 3 6 4" xfId="12064"/>
    <cellStyle name="Comma 2 3 6 6 4" xfId="12065"/>
    <cellStyle name="Normal 18 2 6 4" xfId="12066"/>
    <cellStyle name="Normal 19 2 6 4" xfId="12067"/>
    <cellStyle name="Normal 2 2 3 6 4" xfId="12068"/>
    <cellStyle name="Normal 2 3 6 6 4" xfId="12069"/>
    <cellStyle name="Normal 2 3 2 6 4" xfId="12070"/>
    <cellStyle name="Normal 2 3 4 6 4" xfId="12071"/>
    <cellStyle name="Normal 2 3 5 6 4" xfId="12072"/>
    <cellStyle name="Normal 2 4 2 6 4" xfId="12073"/>
    <cellStyle name="Normal 2 5 6 4" xfId="12074"/>
    <cellStyle name="Normal 28 3 6 4" xfId="12075"/>
    <cellStyle name="Normal 3 2 2 6 4" xfId="12076"/>
    <cellStyle name="Normal 3 3 6 4" xfId="12077"/>
    <cellStyle name="Normal 30 3 6 4" xfId="12078"/>
    <cellStyle name="Normal 4 2 6 4" xfId="12079"/>
    <cellStyle name="Normal 40 2 6 4" xfId="12080"/>
    <cellStyle name="Normal 41 2 6 4" xfId="12081"/>
    <cellStyle name="Normal 42 2 6 4" xfId="12082"/>
    <cellStyle name="Normal 43 2 6 4" xfId="12083"/>
    <cellStyle name="Normal 44 2 6 4" xfId="12084"/>
    <cellStyle name="Normal 45 2 6 4" xfId="12085"/>
    <cellStyle name="Normal 46 2 6 4" xfId="12086"/>
    <cellStyle name="Normal 47 2 6 4" xfId="12087"/>
    <cellStyle name="Normal 51 6 4" xfId="12088"/>
    <cellStyle name="Normal 52 6 4" xfId="12089"/>
    <cellStyle name="Normal 53 6 4" xfId="12090"/>
    <cellStyle name="Normal 55 6 4" xfId="12091"/>
    <cellStyle name="Normal 56 6 4" xfId="12092"/>
    <cellStyle name="Normal 57 6 4" xfId="12093"/>
    <cellStyle name="Normal 6 2 3 6 4" xfId="12094"/>
    <cellStyle name="Normal 6 3 6 4" xfId="12095"/>
    <cellStyle name="Normal 60 6 4" xfId="12096"/>
    <cellStyle name="Normal 64 6 4" xfId="12097"/>
    <cellStyle name="Normal 65 6 4" xfId="12098"/>
    <cellStyle name="Normal 66 6 4" xfId="12099"/>
    <cellStyle name="Normal 67 6 4" xfId="12100"/>
    <cellStyle name="Normal 7 6 6 4" xfId="12101"/>
    <cellStyle name="Normal 71 6 4" xfId="12102"/>
    <cellStyle name="Normal 72 6 4" xfId="12103"/>
    <cellStyle name="Normal 73 6 4" xfId="12104"/>
    <cellStyle name="Normal 74 6 4" xfId="12105"/>
    <cellStyle name="Normal 76 6 4" xfId="12106"/>
    <cellStyle name="Normal 8 3 6 4" xfId="12107"/>
    <cellStyle name="Normal 81 6 4" xfId="12108"/>
    <cellStyle name="Normal 78 2 5 4" xfId="12109"/>
    <cellStyle name="Normal 5 3 2 5 4" xfId="12110"/>
    <cellStyle name="Normal 80 2 5 4" xfId="12111"/>
    <cellStyle name="Normal 79 2 5 4" xfId="12112"/>
    <cellStyle name="Normal 6 8 2 5 4" xfId="12113"/>
    <cellStyle name="Normal 5 2 2 5 4" xfId="12114"/>
    <cellStyle name="Normal 6 2 7 5 4" xfId="12115"/>
    <cellStyle name="Comma 2 2 3 2 5 4" xfId="12116"/>
    <cellStyle name="Comma 2 3 6 2 5 4" xfId="12117"/>
    <cellStyle name="Normal 18 2 2 5 4" xfId="12118"/>
    <cellStyle name="Normal 19 2 2 5 4" xfId="12119"/>
    <cellStyle name="Normal 2 2 3 2 5 4" xfId="12120"/>
    <cellStyle name="Normal 2 3 6 2 5 4" xfId="12121"/>
    <cellStyle name="Normal 2 3 2 2 5 4" xfId="12122"/>
    <cellStyle name="Normal 2 3 4 2 5 4" xfId="12123"/>
    <cellStyle name="Normal 2 3 5 2 5 4" xfId="12124"/>
    <cellStyle name="Normal 2 4 2 2 5 4" xfId="12125"/>
    <cellStyle name="Normal 2 5 2 5 4" xfId="12126"/>
    <cellStyle name="Normal 28 3 2 5 4" xfId="12127"/>
    <cellStyle name="Normal 3 2 2 2 5 4" xfId="12128"/>
    <cellStyle name="Normal 3 3 2 5 4" xfId="12129"/>
    <cellStyle name="Normal 30 3 2 5 4" xfId="12130"/>
    <cellStyle name="Normal 4 2 2 5 4" xfId="12131"/>
    <cellStyle name="Normal 40 2 2 5 4" xfId="12132"/>
    <cellStyle name="Normal 41 2 2 5 4" xfId="12133"/>
    <cellStyle name="Normal 42 2 2 5 4" xfId="12134"/>
    <cellStyle name="Normal 43 2 2 5 4" xfId="12135"/>
    <cellStyle name="Normal 44 2 2 5 4" xfId="12136"/>
    <cellStyle name="Normal 45 2 2 5 4" xfId="12137"/>
    <cellStyle name="Normal 46 2 2 5 4" xfId="12138"/>
    <cellStyle name="Normal 47 2 2 5 4" xfId="12139"/>
    <cellStyle name="Normal 51 2 5 4" xfId="12140"/>
    <cellStyle name="Normal 52 2 5 4" xfId="12141"/>
    <cellStyle name="Normal 53 2 5 4" xfId="12142"/>
    <cellStyle name="Normal 55 2 5 4" xfId="12143"/>
    <cellStyle name="Normal 56 2 5 4" xfId="12144"/>
    <cellStyle name="Normal 57 2 5 4" xfId="12145"/>
    <cellStyle name="Normal 6 2 3 2 5 4" xfId="12146"/>
    <cellStyle name="Normal 6 3 2 5 4" xfId="12147"/>
    <cellStyle name="Normal 60 2 5 4" xfId="12148"/>
    <cellStyle name="Normal 64 2 5 4" xfId="12149"/>
    <cellStyle name="Normal 65 2 5 4" xfId="12150"/>
    <cellStyle name="Normal 66 2 5 4" xfId="12151"/>
    <cellStyle name="Normal 67 2 5 4" xfId="12152"/>
    <cellStyle name="Normal 7 6 2 5 4" xfId="12153"/>
    <cellStyle name="Normal 71 2 5 4" xfId="12154"/>
    <cellStyle name="Normal 72 2 5 4" xfId="12155"/>
    <cellStyle name="Normal 73 2 5 4" xfId="12156"/>
    <cellStyle name="Normal 74 2 5 4" xfId="12157"/>
    <cellStyle name="Normal 76 2 5 4" xfId="12158"/>
    <cellStyle name="Normal 8 3 2 5 4" xfId="12159"/>
    <cellStyle name="Normal 81 2 5 4" xfId="12160"/>
    <cellStyle name="Normal 78 3 4 4" xfId="12161"/>
    <cellStyle name="Normal 5 3 3 4 4" xfId="12162"/>
    <cellStyle name="Normal 80 3 4 4" xfId="12163"/>
    <cellStyle name="Normal 79 3 4 4" xfId="12164"/>
    <cellStyle name="Normal 6 8 3 4 4" xfId="12165"/>
    <cellStyle name="Normal 5 2 3 4 4" xfId="12166"/>
    <cellStyle name="Normal 6 2 8 4 4" xfId="12167"/>
    <cellStyle name="Comma 2 2 3 3 4 4" xfId="12168"/>
    <cellStyle name="Comma 2 3 6 3 4 4" xfId="12169"/>
    <cellStyle name="Normal 18 2 3 4 4" xfId="12170"/>
    <cellStyle name="Normal 19 2 3 4 4" xfId="12171"/>
    <cellStyle name="Normal 2 2 3 3 4 4" xfId="12172"/>
    <cellStyle name="Normal 2 3 6 3 4 4" xfId="12173"/>
    <cellStyle name="Normal 2 3 2 3 4 4" xfId="12174"/>
    <cellStyle name="Normal 2 3 4 3 4 4" xfId="12175"/>
    <cellStyle name="Normal 2 3 5 3 4 4" xfId="12176"/>
    <cellStyle name="Normal 2 4 2 3 4 4" xfId="12177"/>
    <cellStyle name="Normal 2 5 3 4 4" xfId="12178"/>
    <cellStyle name="Normal 28 3 3 4 4" xfId="12179"/>
    <cellStyle name="Normal 3 2 2 3 4 4" xfId="12180"/>
    <cellStyle name="Normal 3 3 3 4 4" xfId="12181"/>
    <cellStyle name="Normal 30 3 3 4 4" xfId="12182"/>
    <cellStyle name="Normal 4 2 3 4 4" xfId="12183"/>
    <cellStyle name="Normal 40 2 3 4 4" xfId="12184"/>
    <cellStyle name="Normal 41 2 3 4 4" xfId="12185"/>
    <cellStyle name="Normal 42 2 3 4 4" xfId="12186"/>
    <cellStyle name="Normal 43 2 3 4 4" xfId="12187"/>
    <cellStyle name="Normal 44 2 3 4 4" xfId="12188"/>
    <cellStyle name="Normal 45 2 3 4 4" xfId="12189"/>
    <cellStyle name="Normal 46 2 3 4 4" xfId="12190"/>
    <cellStyle name="Normal 47 2 3 4 4" xfId="12191"/>
    <cellStyle name="Normal 51 3 4 4" xfId="12192"/>
    <cellStyle name="Normal 52 3 4 4" xfId="12193"/>
    <cellStyle name="Normal 53 3 4 4" xfId="12194"/>
    <cellStyle name="Normal 55 3 4 4" xfId="12195"/>
    <cellStyle name="Normal 56 3 4 4" xfId="12196"/>
    <cellStyle name="Normal 57 3 4 4" xfId="12197"/>
    <cellStyle name="Normal 6 2 3 3 4 4" xfId="12198"/>
    <cellStyle name="Normal 6 3 3 4 4" xfId="12199"/>
    <cellStyle name="Normal 60 3 4 4" xfId="12200"/>
    <cellStyle name="Normal 64 3 4 4" xfId="12201"/>
    <cellStyle name="Normal 65 3 4 4" xfId="12202"/>
    <cellStyle name="Normal 66 3 4 4" xfId="12203"/>
    <cellStyle name="Normal 67 3 4 4" xfId="12204"/>
    <cellStyle name="Normal 7 6 3 4 4" xfId="12205"/>
    <cellStyle name="Normal 71 3 4 4" xfId="12206"/>
    <cellStyle name="Normal 72 3 4 4" xfId="12207"/>
    <cellStyle name="Normal 73 3 4 4" xfId="12208"/>
    <cellStyle name="Normal 74 3 4 4" xfId="12209"/>
    <cellStyle name="Normal 76 3 4 4" xfId="12210"/>
    <cellStyle name="Normal 8 3 3 4 4" xfId="12211"/>
    <cellStyle name="Normal 81 3 4 4" xfId="12212"/>
    <cellStyle name="Normal 78 2 2 4 4" xfId="12213"/>
    <cellStyle name="Normal 5 3 2 2 4 4" xfId="12214"/>
    <cellStyle name="Normal 80 2 2 4 4" xfId="12215"/>
    <cellStyle name="Normal 79 2 2 4 4" xfId="12216"/>
    <cellStyle name="Normal 6 8 2 2 4 4" xfId="12217"/>
    <cellStyle name="Normal 5 2 2 2 4 4" xfId="12218"/>
    <cellStyle name="Normal 6 2 7 2 4 4" xfId="12219"/>
    <cellStyle name="Comma 2 2 3 2 2 4 4" xfId="12220"/>
    <cellStyle name="Comma 2 3 6 2 2 4 4" xfId="12221"/>
    <cellStyle name="Normal 18 2 2 2 4 4" xfId="12222"/>
    <cellStyle name="Normal 19 2 2 2 4 4" xfId="12223"/>
    <cellStyle name="Normal 2 2 3 2 2 4 4" xfId="12224"/>
    <cellStyle name="Normal 2 3 6 2 2 4 4" xfId="12225"/>
    <cellStyle name="Normal 2 3 2 2 2 4 4" xfId="12226"/>
    <cellStyle name="Normal 2 3 4 2 2 4 4" xfId="12227"/>
    <cellStyle name="Normal 2 3 5 2 2 4 4" xfId="12228"/>
    <cellStyle name="Normal 2 4 2 2 2 4 4" xfId="12229"/>
    <cellStyle name="Normal 2 5 2 2 4 4" xfId="12230"/>
    <cellStyle name="Normal 28 3 2 2 4 4" xfId="12231"/>
    <cellStyle name="Normal 3 2 2 2 2 4 4" xfId="12232"/>
    <cellStyle name="Normal 3 3 2 2 4 4" xfId="12233"/>
    <cellStyle name="Normal 30 3 2 2 4 4" xfId="12234"/>
    <cellStyle name="Normal 4 2 2 2 4 4" xfId="12235"/>
    <cellStyle name="Normal 40 2 2 2 4 4" xfId="12236"/>
    <cellStyle name="Normal 41 2 2 2 4 4" xfId="12237"/>
    <cellStyle name="Normal 42 2 2 2 4 4" xfId="12238"/>
    <cellStyle name="Normal 43 2 2 2 4 4" xfId="12239"/>
    <cellStyle name="Normal 44 2 2 2 4 4" xfId="12240"/>
    <cellStyle name="Normal 45 2 2 2 4 4" xfId="12241"/>
    <cellStyle name="Normal 46 2 2 2 4 4" xfId="12242"/>
    <cellStyle name="Normal 47 2 2 2 4 4" xfId="12243"/>
    <cellStyle name="Normal 51 2 2 4 4" xfId="12244"/>
    <cellStyle name="Normal 52 2 2 4 4" xfId="12245"/>
    <cellStyle name="Normal 53 2 2 4 4" xfId="12246"/>
    <cellStyle name="Normal 55 2 2 4 4" xfId="12247"/>
    <cellStyle name="Normal 56 2 2 4 4" xfId="12248"/>
    <cellStyle name="Normal 57 2 2 4 4" xfId="12249"/>
    <cellStyle name="Normal 6 2 3 2 2 4 4" xfId="12250"/>
    <cellStyle name="Normal 6 3 2 2 4 4" xfId="12251"/>
    <cellStyle name="Normal 60 2 2 4 4" xfId="12252"/>
    <cellStyle name="Normal 64 2 2 4 4" xfId="12253"/>
    <cellStyle name="Normal 65 2 2 4 4" xfId="12254"/>
    <cellStyle name="Normal 66 2 2 4 4" xfId="12255"/>
    <cellStyle name="Normal 67 2 2 4 4" xfId="12256"/>
    <cellStyle name="Normal 7 6 2 2 4 4" xfId="12257"/>
    <cellStyle name="Normal 71 2 2 4 4" xfId="12258"/>
    <cellStyle name="Normal 72 2 2 4 4" xfId="12259"/>
    <cellStyle name="Normal 73 2 2 4 4" xfId="12260"/>
    <cellStyle name="Normal 74 2 2 4 4" xfId="12261"/>
    <cellStyle name="Normal 76 2 2 4 4" xfId="12262"/>
    <cellStyle name="Normal 8 3 2 2 4 4" xfId="12263"/>
    <cellStyle name="Normal 81 2 2 4 4" xfId="12264"/>
    <cellStyle name="Normal 78 4 3 4" xfId="12265"/>
    <cellStyle name="Normal 5 3 4 3 4" xfId="12266"/>
    <cellStyle name="Normal 80 4 3 4" xfId="12267"/>
    <cellStyle name="Normal 79 4 3 4" xfId="12268"/>
    <cellStyle name="Normal 6 8 4 3 4" xfId="12269"/>
    <cellStyle name="Normal 5 2 4 3 4" xfId="12270"/>
    <cellStyle name="Normal 6 2 9 3 4" xfId="12271"/>
    <cellStyle name="Comma 2 2 3 4 3 4" xfId="12272"/>
    <cellStyle name="Comma 2 3 6 4 3 4" xfId="12273"/>
    <cellStyle name="Normal 18 2 4 3 4" xfId="12274"/>
    <cellStyle name="Normal 19 2 4 3 4" xfId="12275"/>
    <cellStyle name="Normal 2 2 3 4 3 4" xfId="12276"/>
    <cellStyle name="Normal 2 3 6 4 3 4" xfId="12277"/>
    <cellStyle name="Normal 2 3 2 4 3 4" xfId="12278"/>
    <cellStyle name="Normal 2 3 4 4 3 4" xfId="12279"/>
    <cellStyle name="Normal 2 3 5 4 3 4" xfId="12280"/>
    <cellStyle name="Normal 2 4 2 4 3 4" xfId="12281"/>
    <cellStyle name="Normal 2 5 4 3 4" xfId="12282"/>
    <cellStyle name="Normal 28 3 4 3 4" xfId="12283"/>
    <cellStyle name="Normal 3 2 2 4 3 4" xfId="12284"/>
    <cellStyle name="Normal 3 3 4 3 4" xfId="12285"/>
    <cellStyle name="Normal 30 3 4 3 4" xfId="12286"/>
    <cellStyle name="Normal 4 2 4 3 4" xfId="12287"/>
    <cellStyle name="Normal 40 2 4 3 4" xfId="12288"/>
    <cellStyle name="Normal 41 2 4 3 4" xfId="12289"/>
    <cellStyle name="Normal 42 2 4 3 4" xfId="12290"/>
    <cellStyle name="Normal 43 2 4 3 4" xfId="12291"/>
    <cellStyle name="Normal 44 2 4 3 4" xfId="12292"/>
    <cellStyle name="Normal 45 2 4 3 4" xfId="12293"/>
    <cellStyle name="Normal 46 2 4 3 4" xfId="12294"/>
    <cellStyle name="Normal 47 2 4 3 4" xfId="12295"/>
    <cellStyle name="Normal 51 4 3 4" xfId="12296"/>
    <cellStyle name="Normal 52 4 3 4" xfId="12297"/>
    <cellStyle name="Normal 53 4 3 4" xfId="12298"/>
    <cellStyle name="Normal 55 4 3 4" xfId="12299"/>
    <cellStyle name="Normal 56 4 3 4" xfId="12300"/>
    <cellStyle name="Normal 57 4 3 4" xfId="12301"/>
    <cellStyle name="Normal 6 2 3 4 3 4" xfId="12302"/>
    <cellStyle name="Normal 6 3 4 3 4" xfId="12303"/>
    <cellStyle name="Normal 60 4 3 4" xfId="12304"/>
    <cellStyle name="Normal 64 4 3 4" xfId="12305"/>
    <cellStyle name="Normal 65 4 3 4" xfId="12306"/>
    <cellStyle name="Normal 66 4 3 4" xfId="12307"/>
    <cellStyle name="Normal 67 4 3 4" xfId="12308"/>
    <cellStyle name="Normal 7 6 4 3 4" xfId="12309"/>
    <cellStyle name="Normal 71 4 3 4" xfId="12310"/>
    <cellStyle name="Normal 72 4 3 4" xfId="12311"/>
    <cellStyle name="Normal 73 4 3 4" xfId="12312"/>
    <cellStyle name="Normal 74 4 3 4" xfId="12313"/>
    <cellStyle name="Normal 76 4 3 4" xfId="12314"/>
    <cellStyle name="Normal 8 3 4 3 4" xfId="12315"/>
    <cellStyle name="Normal 81 4 3 4" xfId="12316"/>
    <cellStyle name="Normal 78 2 3 3 4" xfId="12317"/>
    <cellStyle name="Normal 5 3 2 3 3 4" xfId="12318"/>
    <cellStyle name="Normal 80 2 3 3 4" xfId="12319"/>
    <cellStyle name="Normal 79 2 3 3 4" xfId="12320"/>
    <cellStyle name="Normal 6 8 2 3 3 4" xfId="12321"/>
    <cellStyle name="Normal 5 2 2 3 3 4" xfId="12322"/>
    <cellStyle name="Normal 6 2 7 3 3 4" xfId="12323"/>
    <cellStyle name="Comma 2 2 3 2 3 3 4" xfId="12324"/>
    <cellStyle name="Comma 2 3 6 2 3 3 4" xfId="12325"/>
    <cellStyle name="Normal 18 2 2 3 3 4" xfId="12326"/>
    <cellStyle name="Normal 19 2 2 3 3 4" xfId="12327"/>
    <cellStyle name="Normal 2 2 3 2 3 3 4" xfId="12328"/>
    <cellStyle name="Normal 2 3 6 2 3 3 4" xfId="12329"/>
    <cellStyle name="Normal 2 3 2 2 3 3 4" xfId="12330"/>
    <cellStyle name="Normal 2 3 4 2 3 3 4" xfId="12331"/>
    <cellStyle name="Normal 2 3 5 2 3 3 4" xfId="12332"/>
    <cellStyle name="Normal 2 4 2 2 3 3 4" xfId="12333"/>
    <cellStyle name="Normal 2 5 2 3 3 4" xfId="12334"/>
    <cellStyle name="Normal 28 3 2 3 3 4" xfId="12335"/>
    <cellStyle name="Normal 3 2 2 2 3 3 4" xfId="12336"/>
    <cellStyle name="Normal 3 3 2 3 3 4" xfId="12337"/>
    <cellStyle name="Normal 30 3 2 3 3 4" xfId="12338"/>
    <cellStyle name="Normal 4 2 2 3 3 4" xfId="12339"/>
    <cellStyle name="Normal 40 2 2 3 3 4" xfId="12340"/>
    <cellStyle name="Normal 41 2 2 3 3 4" xfId="12341"/>
    <cellStyle name="Normal 42 2 2 3 3 4" xfId="12342"/>
    <cellStyle name="Normal 43 2 2 3 3 4" xfId="12343"/>
    <cellStyle name="Normal 44 2 2 3 3 4" xfId="12344"/>
    <cellStyle name="Normal 45 2 2 3 3 4" xfId="12345"/>
    <cellStyle name="Normal 46 2 2 3 3 4" xfId="12346"/>
    <cellStyle name="Normal 47 2 2 3 3 4" xfId="12347"/>
    <cellStyle name="Normal 51 2 3 3 4" xfId="12348"/>
    <cellStyle name="Normal 52 2 3 3 4" xfId="12349"/>
    <cellStyle name="Normal 53 2 3 3 4" xfId="12350"/>
    <cellStyle name="Normal 55 2 3 3 4" xfId="12351"/>
    <cellStyle name="Normal 56 2 3 3 4" xfId="12352"/>
    <cellStyle name="Normal 57 2 3 3 4" xfId="12353"/>
    <cellStyle name="Normal 6 2 3 2 3 3 4" xfId="12354"/>
    <cellStyle name="Normal 6 3 2 3 3 4" xfId="12355"/>
    <cellStyle name="Normal 60 2 3 3 4" xfId="12356"/>
    <cellStyle name="Normal 64 2 3 3 4" xfId="12357"/>
    <cellStyle name="Normal 65 2 3 3 4" xfId="12358"/>
    <cellStyle name="Normal 66 2 3 3 4" xfId="12359"/>
    <cellStyle name="Normal 67 2 3 3 4" xfId="12360"/>
    <cellStyle name="Normal 7 6 2 3 3 4" xfId="12361"/>
    <cellStyle name="Normal 71 2 3 3 4" xfId="12362"/>
    <cellStyle name="Normal 72 2 3 3 4" xfId="12363"/>
    <cellStyle name="Normal 73 2 3 3 4" xfId="12364"/>
    <cellStyle name="Normal 74 2 3 3 4" xfId="12365"/>
    <cellStyle name="Normal 76 2 3 3 4" xfId="12366"/>
    <cellStyle name="Normal 8 3 2 3 3 4" xfId="12367"/>
    <cellStyle name="Normal 81 2 3 3 4" xfId="12368"/>
    <cellStyle name="Normal 78 3 2 3 4" xfId="12369"/>
    <cellStyle name="Normal 5 3 3 2 3 4" xfId="12370"/>
    <cellStyle name="Normal 80 3 2 3 4" xfId="12371"/>
    <cellStyle name="Normal 79 3 2 3 4" xfId="12372"/>
    <cellStyle name="Normal 6 8 3 2 3 4" xfId="12373"/>
    <cellStyle name="Normal 5 2 3 2 3 4" xfId="12374"/>
    <cellStyle name="Normal 6 2 8 2 3 4" xfId="12375"/>
    <cellStyle name="Comma 2 2 3 3 2 3 4" xfId="12376"/>
    <cellStyle name="Comma 2 3 6 3 2 3 4" xfId="12377"/>
    <cellStyle name="Normal 18 2 3 2 3 4" xfId="12378"/>
    <cellStyle name="Normal 19 2 3 2 3 4" xfId="12379"/>
    <cellStyle name="Normal 2 2 3 3 2 3 4" xfId="12380"/>
    <cellStyle name="Normal 2 3 6 3 2 3 4" xfId="12381"/>
    <cellStyle name="Normal 2 3 2 3 2 3 4" xfId="12382"/>
    <cellStyle name="Normal 2 3 4 3 2 3 4" xfId="12383"/>
    <cellStyle name="Normal 2 3 5 3 2 3 4" xfId="12384"/>
    <cellStyle name="Normal 2 4 2 3 2 3 4" xfId="12385"/>
    <cellStyle name="Normal 2 5 3 2 3 4" xfId="12386"/>
    <cellStyle name="Normal 28 3 3 2 3 4" xfId="12387"/>
    <cellStyle name="Normal 3 2 2 3 2 3 4" xfId="12388"/>
    <cellStyle name="Normal 3 3 3 2 3 4" xfId="12389"/>
    <cellStyle name="Normal 30 3 3 2 3 4" xfId="12390"/>
    <cellStyle name="Normal 4 2 3 2 3 4" xfId="12391"/>
    <cellStyle name="Normal 40 2 3 2 3 4" xfId="12392"/>
    <cellStyle name="Normal 41 2 3 2 3 4" xfId="12393"/>
    <cellStyle name="Normal 42 2 3 2 3 4" xfId="12394"/>
    <cellStyle name="Normal 43 2 3 2 3 4" xfId="12395"/>
    <cellStyle name="Normal 44 2 3 2 3 4" xfId="12396"/>
    <cellStyle name="Normal 45 2 3 2 3 4" xfId="12397"/>
    <cellStyle name="Normal 46 2 3 2 3 4" xfId="12398"/>
    <cellStyle name="Normal 47 2 3 2 3 4" xfId="12399"/>
    <cellStyle name="Normal 51 3 2 3 4" xfId="12400"/>
    <cellStyle name="Normal 52 3 2 3 4" xfId="12401"/>
    <cellStyle name="Normal 53 3 2 3 4" xfId="12402"/>
    <cellStyle name="Normal 55 3 2 3 4" xfId="12403"/>
    <cellStyle name="Normal 56 3 2 3 4" xfId="12404"/>
    <cellStyle name="Normal 57 3 2 3 4" xfId="12405"/>
    <cellStyle name="Normal 6 2 3 3 2 3 4" xfId="12406"/>
    <cellStyle name="Normal 6 3 3 2 3 4" xfId="12407"/>
    <cellStyle name="Normal 60 3 2 3 4" xfId="12408"/>
    <cellStyle name="Normal 64 3 2 3 4" xfId="12409"/>
    <cellStyle name="Normal 65 3 2 3 4" xfId="12410"/>
    <cellStyle name="Normal 66 3 2 3 4" xfId="12411"/>
    <cellStyle name="Normal 67 3 2 3 4" xfId="12412"/>
    <cellStyle name="Normal 7 6 3 2 3 4" xfId="12413"/>
    <cellStyle name="Normal 71 3 2 3 4" xfId="12414"/>
    <cellStyle name="Normal 72 3 2 3 4" xfId="12415"/>
    <cellStyle name="Normal 73 3 2 3 4" xfId="12416"/>
    <cellStyle name="Normal 74 3 2 3 4" xfId="12417"/>
    <cellStyle name="Normal 76 3 2 3 4" xfId="12418"/>
    <cellStyle name="Normal 8 3 3 2 3 4" xfId="12419"/>
    <cellStyle name="Normal 81 3 2 3 4" xfId="12420"/>
    <cellStyle name="Normal 78 2 2 2 3 4" xfId="12421"/>
    <cellStyle name="Normal 5 3 2 2 2 3 4" xfId="12422"/>
    <cellStyle name="Normal 80 2 2 2 3 4" xfId="12423"/>
    <cellStyle name="Normal 79 2 2 2 3 4" xfId="12424"/>
    <cellStyle name="Normal 6 8 2 2 2 3 4" xfId="12425"/>
    <cellStyle name="Normal 5 2 2 2 2 3 4" xfId="12426"/>
    <cellStyle name="Normal 6 2 7 2 2 3 4" xfId="12427"/>
    <cellStyle name="Comma 2 2 3 2 2 2 3 4" xfId="12428"/>
    <cellStyle name="Comma 2 3 6 2 2 2 3 4" xfId="12429"/>
    <cellStyle name="Normal 18 2 2 2 2 3 4" xfId="12430"/>
    <cellStyle name="Normal 19 2 2 2 2 3 4" xfId="12431"/>
    <cellStyle name="Normal 2 2 3 2 2 2 3 4" xfId="12432"/>
    <cellStyle name="Normal 2 3 6 2 2 2 3 4" xfId="12433"/>
    <cellStyle name="Normal 2 3 2 2 2 2 3 4" xfId="12434"/>
    <cellStyle name="Normal 2 3 4 2 2 2 3 4" xfId="12435"/>
    <cellStyle name="Normal 2 3 5 2 2 2 3 4" xfId="12436"/>
    <cellStyle name="Normal 2 4 2 2 2 2 3 4" xfId="12437"/>
    <cellStyle name="Normal 2 5 2 2 2 3 4" xfId="12438"/>
    <cellStyle name="Normal 28 3 2 2 2 3 4" xfId="12439"/>
    <cellStyle name="Normal 3 2 2 2 2 2 3 4" xfId="12440"/>
    <cellStyle name="Normal 3 3 2 2 2 3 4" xfId="12441"/>
    <cellStyle name="Normal 30 3 2 2 2 3 4" xfId="12442"/>
    <cellStyle name="Normal 4 2 2 2 2 3 4" xfId="12443"/>
    <cellStyle name="Normal 40 2 2 2 2 3 4" xfId="12444"/>
    <cellStyle name="Normal 41 2 2 2 2 3 4" xfId="12445"/>
    <cellStyle name="Normal 42 2 2 2 2 3 4" xfId="12446"/>
    <cellStyle name="Normal 43 2 2 2 2 3 4" xfId="12447"/>
    <cellStyle name="Normal 44 2 2 2 2 3 4" xfId="12448"/>
    <cellStyle name="Normal 45 2 2 2 2 3 4" xfId="12449"/>
    <cellStyle name="Normal 46 2 2 2 2 3 4" xfId="12450"/>
    <cellStyle name="Normal 47 2 2 2 2 3 4" xfId="12451"/>
    <cellStyle name="Normal 51 2 2 2 3 4" xfId="12452"/>
    <cellStyle name="Normal 52 2 2 2 3 4" xfId="12453"/>
    <cellStyle name="Normal 53 2 2 2 3 4" xfId="12454"/>
    <cellStyle name="Normal 55 2 2 2 3 4" xfId="12455"/>
    <cellStyle name="Normal 56 2 2 2 3 4" xfId="12456"/>
    <cellStyle name="Normal 57 2 2 2 3 4" xfId="12457"/>
    <cellStyle name="Normal 6 2 3 2 2 2 3 4" xfId="12458"/>
    <cellStyle name="Normal 6 3 2 2 2 3 4" xfId="12459"/>
    <cellStyle name="Normal 60 2 2 2 3 4" xfId="12460"/>
    <cellStyle name="Normal 64 2 2 2 3 4" xfId="12461"/>
    <cellStyle name="Normal 65 2 2 2 3 4" xfId="12462"/>
    <cellStyle name="Normal 66 2 2 2 3 4" xfId="12463"/>
    <cellStyle name="Normal 67 2 2 2 3 4" xfId="12464"/>
    <cellStyle name="Normal 7 6 2 2 2 3 4" xfId="12465"/>
    <cellStyle name="Normal 71 2 2 2 3 4" xfId="12466"/>
    <cellStyle name="Normal 72 2 2 2 3 4" xfId="12467"/>
    <cellStyle name="Normal 73 2 2 2 3 4" xfId="12468"/>
    <cellStyle name="Normal 74 2 2 2 3 4" xfId="12469"/>
    <cellStyle name="Normal 76 2 2 2 3 4" xfId="12470"/>
    <cellStyle name="Normal 8 3 2 2 2 3 4" xfId="12471"/>
    <cellStyle name="Normal 81 2 2 2 3 4" xfId="12472"/>
    <cellStyle name="Normal 90 2 4" xfId="12473"/>
    <cellStyle name="Normal 78 5 2 4" xfId="12474"/>
    <cellStyle name="Normal 91 2 4" xfId="12475"/>
    <cellStyle name="Normal 5 3 5 2 4" xfId="12476"/>
    <cellStyle name="Normal 80 5 2 4" xfId="12477"/>
    <cellStyle name="Normal 79 5 2 4" xfId="12478"/>
    <cellStyle name="Normal 6 8 5 2 4" xfId="12479"/>
    <cellStyle name="Normal 5 2 5 2 4" xfId="12480"/>
    <cellStyle name="Normal 6 2 10 2 4" xfId="12481"/>
    <cellStyle name="Comma 2 2 3 5 2 4" xfId="12482"/>
    <cellStyle name="Comma 2 3 6 5 2 4" xfId="12483"/>
    <cellStyle name="Normal 18 2 5 2 4" xfId="12484"/>
    <cellStyle name="Normal 19 2 5 2 4" xfId="12485"/>
    <cellStyle name="Normal 2 2 3 5 2 4" xfId="12486"/>
    <cellStyle name="Normal 2 3 6 5 2 4" xfId="12487"/>
    <cellStyle name="Normal 2 3 2 5 2 4" xfId="12488"/>
    <cellStyle name="Normal 2 3 4 5 2 4" xfId="12489"/>
    <cellStyle name="Normal 2 3 5 5 2 4" xfId="12490"/>
    <cellStyle name="Normal 2 4 2 5 2 4" xfId="12491"/>
    <cellStyle name="Normal 2 5 5 2 4" xfId="12492"/>
    <cellStyle name="Normal 28 3 5 2 4" xfId="12493"/>
    <cellStyle name="Normal 3 2 2 5 2 4" xfId="12494"/>
    <cellStyle name="Normal 3 3 5 2 4" xfId="12495"/>
    <cellStyle name="Normal 30 3 5 2 4" xfId="12496"/>
    <cellStyle name="Normal 4 2 5 2 4" xfId="12497"/>
    <cellStyle name="Normal 40 2 5 2 4" xfId="12498"/>
    <cellStyle name="Normal 41 2 5 2 4" xfId="12499"/>
    <cellStyle name="Normal 42 2 5 2 4" xfId="12500"/>
    <cellStyle name="Normal 43 2 5 2 4" xfId="12501"/>
    <cellStyle name="Normal 44 2 5 2 4" xfId="12502"/>
    <cellStyle name="Normal 45 2 5 2 4" xfId="12503"/>
    <cellStyle name="Normal 46 2 5 2 4" xfId="12504"/>
    <cellStyle name="Normal 47 2 5 2 4" xfId="12505"/>
    <cellStyle name="Normal 51 5 2 4" xfId="12506"/>
    <cellStyle name="Normal 52 5 2 4" xfId="12507"/>
    <cellStyle name="Normal 53 5 2 4" xfId="12508"/>
    <cellStyle name="Normal 55 5 2 4" xfId="12509"/>
    <cellStyle name="Normal 56 5 2 4" xfId="12510"/>
    <cellStyle name="Normal 57 5 2 4" xfId="12511"/>
    <cellStyle name="Normal 6 2 3 5 2 4" xfId="12512"/>
    <cellStyle name="Normal 6 3 5 2 4" xfId="12513"/>
    <cellStyle name="Normal 60 5 2 4" xfId="12514"/>
    <cellStyle name="Normal 64 5 2 4" xfId="12515"/>
    <cellStyle name="Normal 65 5 2 4" xfId="12516"/>
    <cellStyle name="Normal 66 5 2 4" xfId="12517"/>
    <cellStyle name="Normal 67 5 2 4" xfId="12518"/>
    <cellStyle name="Normal 7 6 5 2 4" xfId="12519"/>
    <cellStyle name="Normal 71 5 2 4" xfId="12520"/>
    <cellStyle name="Normal 72 5 2 4" xfId="12521"/>
    <cellStyle name="Normal 73 5 2 4" xfId="12522"/>
    <cellStyle name="Normal 74 5 2 4" xfId="12523"/>
    <cellStyle name="Normal 76 5 2 4" xfId="12524"/>
    <cellStyle name="Normal 8 3 5 2 4" xfId="12525"/>
    <cellStyle name="Normal 81 5 2 4" xfId="12526"/>
    <cellStyle name="Normal 78 2 4 2 4" xfId="12527"/>
    <cellStyle name="Normal 5 3 2 4 2 4" xfId="12528"/>
    <cellStyle name="Normal 80 2 4 2 4" xfId="12529"/>
    <cellStyle name="Normal 79 2 4 2 4" xfId="12530"/>
    <cellStyle name="Normal 6 8 2 4 2 4" xfId="12531"/>
    <cellStyle name="Normal 5 2 2 4 2 4" xfId="12532"/>
    <cellStyle name="Normal 6 2 7 4 2 4" xfId="12533"/>
    <cellStyle name="Comma 2 2 3 2 4 2 4" xfId="12534"/>
    <cellStyle name="Comma 2 3 6 2 4 2 4" xfId="12535"/>
    <cellStyle name="Normal 18 2 2 4 2 4" xfId="12536"/>
    <cellStyle name="Normal 19 2 2 4 2 4" xfId="12537"/>
    <cellStyle name="Normal 2 2 3 2 4 2 4" xfId="12538"/>
    <cellStyle name="Normal 2 3 6 2 4 2 4" xfId="12539"/>
    <cellStyle name="Normal 2 3 2 2 4 2 4" xfId="12540"/>
    <cellStyle name="Normal 2 3 4 2 4 2 4" xfId="12541"/>
    <cellStyle name="Normal 2 3 5 2 4 2 4" xfId="12542"/>
    <cellStyle name="Normal 2 4 2 2 4 2 4" xfId="12543"/>
    <cellStyle name="Normal 2 5 2 4 2 4" xfId="12544"/>
    <cellStyle name="Normal 28 3 2 4 2 4" xfId="12545"/>
    <cellStyle name="Normal 3 2 2 2 4 2 4" xfId="12546"/>
    <cellStyle name="Normal 3 3 2 4 2 4" xfId="12547"/>
    <cellStyle name="Normal 30 3 2 4 2 4" xfId="12548"/>
    <cellStyle name="Normal 4 2 2 4 2 4" xfId="12549"/>
    <cellStyle name="Normal 40 2 2 4 2 4" xfId="12550"/>
    <cellStyle name="Normal 41 2 2 4 2 4" xfId="12551"/>
    <cellStyle name="Normal 42 2 2 4 2 4" xfId="12552"/>
    <cellStyle name="Normal 43 2 2 4 2 4" xfId="12553"/>
    <cellStyle name="Normal 44 2 2 4 2 4" xfId="12554"/>
    <cellStyle name="Normal 45 2 2 4 2 4" xfId="12555"/>
    <cellStyle name="Normal 46 2 2 4 2 4" xfId="12556"/>
    <cellStyle name="Normal 47 2 2 4 2 4" xfId="12557"/>
    <cellStyle name="Normal 51 2 4 2 4" xfId="12558"/>
    <cellStyle name="Normal 52 2 4 2 4" xfId="12559"/>
    <cellStyle name="Normal 53 2 4 2 4" xfId="12560"/>
    <cellStyle name="Normal 55 2 4 2 4" xfId="12561"/>
    <cellStyle name="Normal 56 2 4 2 4" xfId="12562"/>
    <cellStyle name="Normal 57 2 4 2 4" xfId="12563"/>
    <cellStyle name="Normal 6 2 3 2 4 2 4" xfId="12564"/>
    <cellStyle name="Normal 6 3 2 4 2 4" xfId="12565"/>
    <cellStyle name="Normal 60 2 4 2 4" xfId="12566"/>
    <cellStyle name="Normal 64 2 4 2 4" xfId="12567"/>
    <cellStyle name="Normal 65 2 4 2 4" xfId="12568"/>
    <cellStyle name="Normal 66 2 4 2 4" xfId="12569"/>
    <cellStyle name="Normal 67 2 4 2 4" xfId="12570"/>
    <cellStyle name="Normal 7 6 2 4 2 4" xfId="12571"/>
    <cellStyle name="Normal 71 2 4 2 4" xfId="12572"/>
    <cellStyle name="Normal 72 2 4 2 4" xfId="12573"/>
    <cellStyle name="Normal 73 2 4 2 4" xfId="12574"/>
    <cellStyle name="Normal 74 2 4 2 4" xfId="12575"/>
    <cellStyle name="Normal 76 2 4 2 4" xfId="12576"/>
    <cellStyle name="Normal 8 3 2 4 2 4" xfId="12577"/>
    <cellStyle name="Normal 81 2 4 2 4" xfId="12578"/>
    <cellStyle name="Normal 78 3 3 2 4" xfId="12579"/>
    <cellStyle name="Normal 5 3 3 3 2 4" xfId="12580"/>
    <cellStyle name="Normal 80 3 3 2 4" xfId="12581"/>
    <cellStyle name="Normal 79 3 3 2 4" xfId="12582"/>
    <cellStyle name="Normal 6 8 3 3 2 4" xfId="12583"/>
    <cellStyle name="Normal 5 2 3 3 2 4" xfId="12584"/>
    <cellStyle name="Normal 6 2 8 3 2 4" xfId="12585"/>
    <cellStyle name="Comma 2 2 3 3 3 2 4" xfId="12586"/>
    <cellStyle name="Comma 2 3 6 3 3 2 4" xfId="12587"/>
    <cellStyle name="Normal 18 2 3 3 2 4" xfId="12588"/>
    <cellStyle name="Normal 19 2 3 3 2 4" xfId="12589"/>
    <cellStyle name="Normal 2 2 3 3 3 2 4" xfId="12590"/>
    <cellStyle name="Normal 2 3 6 3 3 2 4" xfId="12591"/>
    <cellStyle name="Normal 2 3 2 3 3 2 4" xfId="12592"/>
    <cellStyle name="Normal 2 3 4 3 3 2 4" xfId="12593"/>
    <cellStyle name="Normal 2 3 5 3 3 2 4" xfId="12594"/>
    <cellStyle name="Normal 2 4 2 3 3 2 4" xfId="12595"/>
    <cellStyle name="Normal 2 5 3 3 2 4" xfId="12596"/>
    <cellStyle name="Normal 28 3 3 3 2 4" xfId="12597"/>
    <cellStyle name="Normal 3 2 2 3 3 2 4" xfId="12598"/>
    <cellStyle name="Normal 3 3 3 3 2 4" xfId="12599"/>
    <cellStyle name="Normal 30 3 3 3 2 4" xfId="12600"/>
    <cellStyle name="Normal 4 2 3 3 2 4" xfId="12601"/>
    <cellStyle name="Normal 40 2 3 3 2 4" xfId="12602"/>
    <cellStyle name="Normal 41 2 3 3 2 4" xfId="12603"/>
    <cellStyle name="Normal 42 2 3 3 2 4" xfId="12604"/>
    <cellStyle name="Normal 43 2 3 3 2 4" xfId="12605"/>
    <cellStyle name="Normal 44 2 3 3 2 4" xfId="12606"/>
    <cellStyle name="Normal 45 2 3 3 2 4" xfId="12607"/>
    <cellStyle name="Normal 46 2 3 3 2 4" xfId="12608"/>
    <cellStyle name="Normal 47 2 3 3 2 4" xfId="12609"/>
    <cellStyle name="Normal 51 3 3 2 4" xfId="12610"/>
    <cellStyle name="Normal 52 3 3 2 4" xfId="12611"/>
    <cellStyle name="Normal 53 3 3 2 4" xfId="12612"/>
    <cellStyle name="Normal 55 3 3 2 4" xfId="12613"/>
    <cellStyle name="Normal 56 3 3 2 4" xfId="12614"/>
    <cellStyle name="Normal 57 3 3 2 4" xfId="12615"/>
    <cellStyle name="Normal 6 2 3 3 3 2 4" xfId="12616"/>
    <cellStyle name="Normal 6 3 3 3 2 4" xfId="12617"/>
    <cellStyle name="Normal 60 3 3 2 4" xfId="12618"/>
    <cellStyle name="Normal 64 3 3 2 4" xfId="12619"/>
    <cellStyle name="Normal 65 3 3 2 4" xfId="12620"/>
    <cellStyle name="Normal 66 3 3 2 4" xfId="12621"/>
    <cellStyle name="Normal 67 3 3 2 4" xfId="12622"/>
    <cellStyle name="Normal 7 6 3 3 2 4" xfId="12623"/>
    <cellStyle name="Normal 71 3 3 2 4" xfId="12624"/>
    <cellStyle name="Normal 72 3 3 2 4" xfId="12625"/>
    <cellStyle name="Normal 73 3 3 2 4" xfId="12626"/>
    <cellStyle name="Normal 74 3 3 2 4" xfId="12627"/>
    <cellStyle name="Normal 76 3 3 2 4" xfId="12628"/>
    <cellStyle name="Normal 8 3 3 3 2 4" xfId="12629"/>
    <cellStyle name="Normal 81 3 3 2 4" xfId="12630"/>
    <cellStyle name="Normal 78 2 2 3 2 4" xfId="12631"/>
    <cellStyle name="Normal 5 3 2 2 3 2 4" xfId="12632"/>
    <cellStyle name="Normal 80 2 2 3 2 4" xfId="12633"/>
    <cellStyle name="Normal 79 2 2 3 2 4" xfId="12634"/>
    <cellStyle name="Normal 6 8 2 2 3 2 4" xfId="12635"/>
    <cellStyle name="Normal 5 2 2 2 3 2 4" xfId="12636"/>
    <cellStyle name="Normal 6 2 7 2 3 2 4" xfId="12637"/>
    <cellStyle name="Comma 2 2 3 2 2 3 2 4" xfId="12638"/>
    <cellStyle name="Comma 2 3 6 2 2 3 2 4" xfId="12639"/>
    <cellStyle name="Normal 18 2 2 2 3 2 4" xfId="12640"/>
    <cellStyle name="Normal 19 2 2 2 3 2 4" xfId="12641"/>
    <cellStyle name="Normal 2 2 3 2 2 3 2 4" xfId="12642"/>
    <cellStyle name="Normal 2 3 6 2 2 3 2 4" xfId="12643"/>
    <cellStyle name="Normal 2 3 2 2 2 3 2 4" xfId="12644"/>
    <cellStyle name="Normal 2 3 4 2 2 3 2 4" xfId="12645"/>
    <cellStyle name="Normal 2 3 5 2 2 3 2 4" xfId="12646"/>
    <cellStyle name="Normal 2 4 2 2 2 3 2 4" xfId="12647"/>
    <cellStyle name="Normal 2 5 2 2 3 2 4" xfId="12648"/>
    <cellStyle name="Normal 28 3 2 2 3 2 4" xfId="12649"/>
    <cellStyle name="Normal 3 2 2 2 2 3 2 4" xfId="12650"/>
    <cellStyle name="Normal 3 3 2 2 3 2 4" xfId="12651"/>
    <cellStyle name="Normal 30 3 2 2 3 2 4" xfId="12652"/>
    <cellStyle name="Normal 4 2 2 2 3 2 4" xfId="12653"/>
    <cellStyle name="Normal 40 2 2 2 3 2 4" xfId="12654"/>
    <cellStyle name="Normal 41 2 2 2 3 2 4" xfId="12655"/>
    <cellStyle name="Normal 42 2 2 2 3 2 4" xfId="12656"/>
    <cellStyle name="Normal 43 2 2 2 3 2 4" xfId="12657"/>
    <cellStyle name="Normal 44 2 2 2 3 2 4" xfId="12658"/>
    <cellStyle name="Normal 45 2 2 2 3 2 4" xfId="12659"/>
    <cellStyle name="Normal 46 2 2 2 3 2 4" xfId="12660"/>
    <cellStyle name="Normal 47 2 2 2 3 2 4" xfId="12661"/>
    <cellStyle name="Normal 51 2 2 3 2 4" xfId="12662"/>
    <cellStyle name="Normal 52 2 2 3 2 4" xfId="12663"/>
    <cellStyle name="Normal 53 2 2 3 2 4" xfId="12664"/>
    <cellStyle name="Normal 55 2 2 3 2 4" xfId="12665"/>
    <cellStyle name="Normal 56 2 2 3 2 4" xfId="12666"/>
    <cellStyle name="Normal 57 2 2 3 2 4" xfId="12667"/>
    <cellStyle name="Normal 6 2 3 2 2 3 2 4" xfId="12668"/>
    <cellStyle name="Normal 6 3 2 2 3 2 4" xfId="12669"/>
    <cellStyle name="Normal 60 2 2 3 2 4" xfId="12670"/>
    <cellStyle name="Normal 64 2 2 3 2 4" xfId="12671"/>
    <cellStyle name="Normal 65 2 2 3 2 4" xfId="12672"/>
    <cellStyle name="Normal 66 2 2 3 2 4" xfId="12673"/>
    <cellStyle name="Normal 67 2 2 3 2 4" xfId="12674"/>
    <cellStyle name="Normal 7 6 2 2 3 2 4" xfId="12675"/>
    <cellStyle name="Normal 71 2 2 3 2 4" xfId="12676"/>
    <cellStyle name="Normal 72 2 2 3 2 4" xfId="12677"/>
    <cellStyle name="Normal 73 2 2 3 2 4" xfId="12678"/>
    <cellStyle name="Normal 74 2 2 3 2 4" xfId="12679"/>
    <cellStyle name="Normal 76 2 2 3 2 4" xfId="12680"/>
    <cellStyle name="Normal 8 3 2 2 3 2 4" xfId="12681"/>
    <cellStyle name="Normal 81 2 2 3 2 4" xfId="12682"/>
    <cellStyle name="Normal 78 4 2 2 4" xfId="12683"/>
    <cellStyle name="Normal 5 3 4 2 2 4" xfId="12684"/>
    <cellStyle name="Normal 80 4 2 2 4" xfId="12685"/>
    <cellStyle name="Normal 79 4 2 2 4" xfId="12686"/>
    <cellStyle name="Normal 6 8 4 2 2 4" xfId="12687"/>
    <cellStyle name="Normal 5 2 4 2 2 4" xfId="12688"/>
    <cellStyle name="Normal 6 2 9 2 2 4" xfId="12689"/>
    <cellStyle name="Comma 2 2 3 4 2 2 4" xfId="12690"/>
    <cellStyle name="Comma 2 3 6 4 2 2 4" xfId="12691"/>
    <cellStyle name="Normal 18 2 4 2 2 4" xfId="12692"/>
    <cellStyle name="Normal 19 2 4 2 2 4" xfId="12693"/>
    <cellStyle name="Normal 2 2 3 4 2 2 4" xfId="12694"/>
    <cellStyle name="Normal 2 3 6 4 2 2 4" xfId="12695"/>
    <cellStyle name="Normal 2 3 2 4 2 2 4" xfId="12696"/>
    <cellStyle name="Normal 2 3 4 4 2 2 4" xfId="12697"/>
    <cellStyle name="Normal 2 3 5 4 2 2 4" xfId="12698"/>
    <cellStyle name="Normal 2 4 2 4 2 2 4" xfId="12699"/>
    <cellStyle name="Normal 2 5 4 2 2 4" xfId="12700"/>
    <cellStyle name="Normal 28 3 4 2 2 4" xfId="12701"/>
    <cellStyle name="Normal 3 2 2 4 2 2 4" xfId="12702"/>
    <cellStyle name="Normal 3 3 4 2 2 4" xfId="12703"/>
    <cellStyle name="Normal 30 3 4 2 2 4" xfId="12704"/>
    <cellStyle name="Normal 4 2 4 2 2 4" xfId="12705"/>
    <cellStyle name="Normal 40 2 4 2 2 4" xfId="12706"/>
    <cellStyle name="Normal 41 2 4 2 2 4" xfId="12707"/>
    <cellStyle name="Normal 42 2 4 2 2 4" xfId="12708"/>
    <cellStyle name="Normal 43 2 4 2 2 4" xfId="12709"/>
    <cellStyle name="Normal 44 2 4 2 2 4" xfId="12710"/>
    <cellStyle name="Normal 45 2 4 2 2 4" xfId="12711"/>
    <cellStyle name="Normal 46 2 4 2 2 4" xfId="12712"/>
    <cellStyle name="Normal 47 2 4 2 2 4" xfId="12713"/>
    <cellStyle name="Normal 51 4 2 2 4" xfId="12714"/>
    <cellStyle name="Normal 52 4 2 2 4" xfId="12715"/>
    <cellStyle name="Normal 53 4 2 2 4" xfId="12716"/>
    <cellStyle name="Normal 55 4 2 2 4" xfId="12717"/>
    <cellStyle name="Normal 56 4 2 2 4" xfId="12718"/>
    <cellStyle name="Normal 57 4 2 2 4" xfId="12719"/>
    <cellStyle name="Normal 6 2 3 4 2 2 4" xfId="12720"/>
    <cellStyle name="Normal 6 3 4 2 2 4" xfId="12721"/>
    <cellStyle name="Normal 60 4 2 2 4" xfId="12722"/>
    <cellStyle name="Normal 64 4 2 2 4" xfId="12723"/>
    <cellStyle name="Normal 65 4 2 2 4" xfId="12724"/>
    <cellStyle name="Normal 66 4 2 2 4" xfId="12725"/>
    <cellStyle name="Normal 67 4 2 2 4" xfId="12726"/>
    <cellStyle name="Normal 7 6 4 2 2 4" xfId="12727"/>
    <cellStyle name="Normal 71 4 2 2 4" xfId="12728"/>
    <cellStyle name="Normal 72 4 2 2 4" xfId="12729"/>
    <cellStyle name="Normal 73 4 2 2 4" xfId="12730"/>
    <cellStyle name="Normal 74 4 2 2 4" xfId="12731"/>
    <cellStyle name="Normal 76 4 2 2 4" xfId="12732"/>
    <cellStyle name="Normal 8 3 4 2 2 4" xfId="12733"/>
    <cellStyle name="Normal 81 4 2 2 4" xfId="12734"/>
    <cellStyle name="Normal 78 2 3 2 2 4" xfId="12735"/>
    <cellStyle name="Normal 5 3 2 3 2 2 4" xfId="12736"/>
    <cellStyle name="Normal 80 2 3 2 2 4" xfId="12737"/>
    <cellStyle name="Normal 79 2 3 2 2 4" xfId="12738"/>
    <cellStyle name="Normal 6 8 2 3 2 2 4" xfId="12739"/>
    <cellStyle name="Normal 5 2 2 3 2 2 4" xfId="12740"/>
    <cellStyle name="Normal 6 2 7 3 2 2 4" xfId="12741"/>
    <cellStyle name="Comma 2 2 3 2 3 2 2 4" xfId="12742"/>
    <cellStyle name="Comma 2 3 6 2 3 2 2 4" xfId="12743"/>
    <cellStyle name="Normal 18 2 2 3 2 2 4" xfId="12744"/>
    <cellStyle name="Normal 19 2 2 3 2 2 4" xfId="12745"/>
    <cellStyle name="Normal 2 2 3 2 3 2 2 4" xfId="12746"/>
    <cellStyle name="Normal 2 3 6 2 3 2 2 4" xfId="12747"/>
    <cellStyle name="Normal 2 3 2 2 3 2 2 4" xfId="12748"/>
    <cellStyle name="Normal 2 3 4 2 3 2 2 4" xfId="12749"/>
    <cellStyle name="Normal 2 3 5 2 3 2 2 4" xfId="12750"/>
    <cellStyle name="Normal 2 4 2 2 3 2 2 4" xfId="12751"/>
    <cellStyle name="Normal 2 5 2 3 2 2 4" xfId="12752"/>
    <cellStyle name="Normal 28 3 2 3 2 2 4" xfId="12753"/>
    <cellStyle name="Normal 3 2 2 2 3 2 2 4" xfId="12754"/>
    <cellStyle name="Normal 3 3 2 3 2 2 4" xfId="12755"/>
    <cellStyle name="Normal 30 3 2 3 2 2 4" xfId="12756"/>
    <cellStyle name="Normal 4 2 2 3 2 2 4" xfId="12757"/>
    <cellStyle name="Normal 40 2 2 3 2 2 4" xfId="12758"/>
    <cellStyle name="Normal 41 2 2 3 2 2 4" xfId="12759"/>
    <cellStyle name="Normal 42 2 2 3 2 2 4" xfId="12760"/>
    <cellStyle name="Normal 43 2 2 3 2 2 4" xfId="12761"/>
    <cellStyle name="Normal 44 2 2 3 2 2 4" xfId="12762"/>
    <cellStyle name="Normal 45 2 2 3 2 2 4" xfId="12763"/>
    <cellStyle name="Normal 46 2 2 3 2 2 4" xfId="12764"/>
    <cellStyle name="Normal 47 2 2 3 2 2 4" xfId="12765"/>
    <cellStyle name="Normal 51 2 3 2 2 4" xfId="12766"/>
    <cellStyle name="Normal 52 2 3 2 2 4" xfId="12767"/>
    <cellStyle name="Normal 53 2 3 2 2 4" xfId="12768"/>
    <cellStyle name="Normal 55 2 3 2 2 4" xfId="12769"/>
    <cellStyle name="Normal 56 2 3 2 2 4" xfId="12770"/>
    <cellStyle name="Normal 57 2 3 2 2 4" xfId="12771"/>
    <cellStyle name="Normal 6 2 3 2 3 2 2 4" xfId="12772"/>
    <cellStyle name="Normal 6 3 2 3 2 2 4" xfId="12773"/>
    <cellStyle name="Normal 60 2 3 2 2 4" xfId="12774"/>
    <cellStyle name="Normal 64 2 3 2 2 4" xfId="12775"/>
    <cellStyle name="Normal 65 2 3 2 2 4" xfId="12776"/>
    <cellStyle name="Normal 66 2 3 2 2 4" xfId="12777"/>
    <cellStyle name="Normal 67 2 3 2 2 4" xfId="12778"/>
    <cellStyle name="Normal 7 6 2 3 2 2 4" xfId="12779"/>
    <cellStyle name="Normal 71 2 3 2 2 4" xfId="12780"/>
    <cellStyle name="Normal 72 2 3 2 2 4" xfId="12781"/>
    <cellStyle name="Normal 73 2 3 2 2 4" xfId="12782"/>
    <cellStyle name="Normal 74 2 3 2 2 4" xfId="12783"/>
    <cellStyle name="Normal 76 2 3 2 2 4" xfId="12784"/>
    <cellStyle name="Normal 8 3 2 3 2 2 4" xfId="12785"/>
    <cellStyle name="Normal 81 2 3 2 2 4" xfId="12786"/>
    <cellStyle name="Normal 78 3 2 2 2 4" xfId="12787"/>
    <cellStyle name="Normal 5 3 3 2 2 2 4" xfId="12788"/>
    <cellStyle name="Normal 80 3 2 2 2 4" xfId="12789"/>
    <cellStyle name="Normal 79 3 2 2 2 4" xfId="12790"/>
    <cellStyle name="Normal 6 8 3 2 2 2 4" xfId="12791"/>
    <cellStyle name="Normal 5 2 3 2 2 2 4" xfId="12792"/>
    <cellStyle name="Normal 6 2 8 2 2 2 4" xfId="12793"/>
    <cellStyle name="Comma 2 2 3 3 2 2 2 4" xfId="12794"/>
    <cellStyle name="Comma 2 3 6 3 2 2 2 4" xfId="12795"/>
    <cellStyle name="Normal 18 2 3 2 2 2 4" xfId="12796"/>
    <cellStyle name="Normal 19 2 3 2 2 2 4" xfId="12797"/>
    <cellStyle name="Normal 2 2 3 3 2 2 2 4" xfId="12798"/>
    <cellStyle name="Normal 2 3 6 3 2 2 2 4" xfId="12799"/>
    <cellStyle name="Normal 2 3 2 3 2 2 2 4" xfId="12800"/>
    <cellStyle name="Normal 2 3 4 3 2 2 2 4" xfId="12801"/>
    <cellStyle name="Normal 2 3 5 3 2 2 2 4" xfId="12802"/>
    <cellStyle name="Normal 2 4 2 3 2 2 2 4" xfId="12803"/>
    <cellStyle name="Normal 2 5 3 2 2 2 4" xfId="12804"/>
    <cellStyle name="Normal 28 3 3 2 2 2 4" xfId="12805"/>
    <cellStyle name="Normal 3 2 2 3 2 2 2 4" xfId="12806"/>
    <cellStyle name="Normal 3 3 3 2 2 2 4" xfId="12807"/>
    <cellStyle name="Normal 30 3 3 2 2 2 4" xfId="12808"/>
    <cellStyle name="Normal 4 2 3 2 2 2 4" xfId="12809"/>
    <cellStyle name="Normal 40 2 3 2 2 2 4" xfId="12810"/>
    <cellStyle name="Normal 41 2 3 2 2 2 4" xfId="12811"/>
    <cellStyle name="Normal 42 2 3 2 2 2 4" xfId="12812"/>
    <cellStyle name="Normal 43 2 3 2 2 2 4" xfId="12813"/>
    <cellStyle name="Normal 44 2 3 2 2 2 4" xfId="12814"/>
    <cellStyle name="Normal 45 2 3 2 2 2 4" xfId="12815"/>
    <cellStyle name="Normal 46 2 3 2 2 2 4" xfId="12816"/>
    <cellStyle name="Normal 47 2 3 2 2 2 4" xfId="12817"/>
    <cellStyle name="Normal 51 3 2 2 2 4" xfId="12818"/>
    <cellStyle name="Normal 52 3 2 2 2 4" xfId="12819"/>
    <cellStyle name="Normal 53 3 2 2 2 4" xfId="12820"/>
    <cellStyle name="Normal 55 3 2 2 2 4" xfId="12821"/>
    <cellStyle name="Normal 56 3 2 2 2 4" xfId="12822"/>
    <cellStyle name="Normal 57 3 2 2 2 4" xfId="12823"/>
    <cellStyle name="Normal 6 2 3 3 2 2 2 4" xfId="12824"/>
    <cellStyle name="Normal 6 3 3 2 2 2 4" xfId="12825"/>
    <cellStyle name="Normal 60 3 2 2 2 4" xfId="12826"/>
    <cellStyle name="Normal 64 3 2 2 2 4" xfId="12827"/>
    <cellStyle name="Normal 65 3 2 2 2 4" xfId="12828"/>
    <cellStyle name="Normal 66 3 2 2 2 4" xfId="12829"/>
    <cellStyle name="Normal 67 3 2 2 2 4" xfId="12830"/>
    <cellStyle name="Normal 7 6 3 2 2 2 4" xfId="12831"/>
    <cellStyle name="Normal 71 3 2 2 2 4" xfId="12832"/>
    <cellStyle name="Normal 72 3 2 2 2 4" xfId="12833"/>
    <cellStyle name="Normal 73 3 2 2 2 4" xfId="12834"/>
    <cellStyle name="Normal 74 3 2 2 2 4" xfId="12835"/>
    <cellStyle name="Normal 76 3 2 2 2 4" xfId="12836"/>
    <cellStyle name="Normal 8 3 3 2 2 2 4" xfId="12837"/>
    <cellStyle name="Normal 81 3 2 2 2 4" xfId="12838"/>
    <cellStyle name="Normal 78 2 2 2 2 2 4" xfId="12839"/>
    <cellStyle name="Normal 5 3 2 2 2 2 2 4" xfId="12840"/>
    <cellStyle name="Normal 80 2 2 2 2 2 4" xfId="12841"/>
    <cellStyle name="Normal 79 2 2 2 2 2 4" xfId="12842"/>
    <cellStyle name="Normal 6 8 2 2 2 2 2 4" xfId="12843"/>
    <cellStyle name="Normal 5 2 2 2 2 2 2 4" xfId="12844"/>
    <cellStyle name="Normal 6 2 7 2 2 2 2 4" xfId="12845"/>
    <cellStyle name="Comma 2 2 3 2 2 2 2 2 4" xfId="12846"/>
    <cellStyle name="Comma 2 3 6 2 2 2 2 2 4" xfId="12847"/>
    <cellStyle name="Normal 18 2 2 2 2 2 2 4" xfId="12848"/>
    <cellStyle name="Normal 19 2 2 2 2 2 2 4" xfId="12849"/>
    <cellStyle name="Normal 2 2 3 2 2 2 2 2 4" xfId="12850"/>
    <cellStyle name="Normal 2 3 6 2 2 2 2 2 4" xfId="12851"/>
    <cellStyle name="Normal 2 3 2 2 2 2 2 2 4" xfId="12852"/>
    <cellStyle name="Normal 2 3 4 2 2 2 2 2 4" xfId="12853"/>
    <cellStyle name="Normal 2 3 5 2 2 2 2 2 4" xfId="12854"/>
    <cellStyle name="Normal 2 4 2 2 2 2 2 2 4" xfId="12855"/>
    <cellStyle name="Normal 2 5 2 2 2 2 2 4" xfId="12856"/>
    <cellStyle name="Normal 28 3 2 2 2 2 2 4" xfId="12857"/>
    <cellStyle name="Normal 3 2 2 2 2 2 2 2 4" xfId="12858"/>
    <cellStyle name="Normal 3 3 2 2 2 2 2 4" xfId="12859"/>
    <cellStyle name="Normal 30 3 2 2 2 2 2 4" xfId="12860"/>
    <cellStyle name="Normal 4 2 2 2 2 2 2 4" xfId="12861"/>
    <cellStyle name="Normal 40 2 2 2 2 2 2 4" xfId="12862"/>
    <cellStyle name="Normal 41 2 2 2 2 2 2 4" xfId="12863"/>
    <cellStyle name="Normal 42 2 2 2 2 2 2 4" xfId="12864"/>
    <cellStyle name="Normal 43 2 2 2 2 2 2 4" xfId="12865"/>
    <cellStyle name="Normal 44 2 2 2 2 2 2 4" xfId="12866"/>
    <cellStyle name="Normal 45 2 2 2 2 2 2 4" xfId="12867"/>
    <cellStyle name="Normal 46 2 2 2 2 2 2 4" xfId="12868"/>
    <cellStyle name="Normal 47 2 2 2 2 2 2 4" xfId="12869"/>
    <cellStyle name="Normal 51 2 2 2 2 2 4" xfId="12870"/>
    <cellStyle name="Normal 52 2 2 2 2 2 4" xfId="12871"/>
    <cellStyle name="Normal 53 2 2 2 2 2 4" xfId="12872"/>
    <cellStyle name="Normal 55 2 2 2 2 2 4" xfId="12873"/>
    <cellStyle name="Normal 56 2 2 2 2 2 4" xfId="12874"/>
    <cellStyle name="Normal 57 2 2 2 2 2 4" xfId="12875"/>
    <cellStyle name="Normal 6 2 3 2 2 2 2 2 4" xfId="12876"/>
    <cellStyle name="Normal 6 3 2 2 2 2 2 4" xfId="12877"/>
    <cellStyle name="Normal 60 2 2 2 2 2 4" xfId="12878"/>
    <cellStyle name="Normal 64 2 2 2 2 2 4" xfId="12879"/>
    <cellStyle name="Normal 65 2 2 2 2 2 4" xfId="12880"/>
    <cellStyle name="Normal 66 2 2 2 2 2 4" xfId="12881"/>
    <cellStyle name="Normal 67 2 2 2 2 2 4" xfId="12882"/>
    <cellStyle name="Normal 7 6 2 2 2 2 2 4" xfId="12883"/>
    <cellStyle name="Normal 71 2 2 2 2 2 4" xfId="12884"/>
    <cellStyle name="Normal 72 2 2 2 2 2 4" xfId="12885"/>
    <cellStyle name="Normal 73 2 2 2 2 2 4" xfId="12886"/>
    <cellStyle name="Normal 74 2 2 2 2 2 4" xfId="12887"/>
    <cellStyle name="Normal 76 2 2 2 2 2 4" xfId="12888"/>
    <cellStyle name="Normal 8 3 2 2 2 2 2 4" xfId="12889"/>
    <cellStyle name="Normal 81 2 2 2 2 2 4" xfId="12890"/>
    <cellStyle name="Normal 6 2 2 2 4" xfId="12891"/>
    <cellStyle name="Normal 78 7 2" xfId="12892"/>
    <cellStyle name="Normal 5 3 7 2" xfId="12893"/>
    <cellStyle name="Normal 80 7 2" xfId="12894"/>
    <cellStyle name="Normal 79 7 2" xfId="12895"/>
    <cellStyle name="Normal 6 8 7 2" xfId="12896"/>
    <cellStyle name="Normal 5 2 7 2" xfId="12897"/>
    <cellStyle name="Normal 6 2 12 2" xfId="12898"/>
    <cellStyle name="Comma 2 2 3 7 2" xfId="12899"/>
    <cellStyle name="Comma 2 3 6 7 2" xfId="12900"/>
    <cellStyle name="Normal 18 2 7 2" xfId="12901"/>
    <cellStyle name="Normal 19 2 7 2" xfId="12902"/>
    <cellStyle name="Normal 2 2 3 7 2" xfId="12903"/>
    <cellStyle name="Normal 2 3 6 7 2" xfId="12904"/>
    <cellStyle name="Normal 2 3 2 7 2" xfId="12905"/>
    <cellStyle name="Normal 2 3 4 7 2" xfId="12906"/>
    <cellStyle name="Normal 2 3 5 7 2" xfId="12907"/>
    <cellStyle name="Normal 2 4 2 7 2" xfId="12908"/>
    <cellStyle name="Normal 2 5 7 2" xfId="12909"/>
    <cellStyle name="Normal 28 3 7 2" xfId="12910"/>
    <cellStyle name="Normal 3 2 2 7 2" xfId="12911"/>
    <cellStyle name="Normal 3 3 7 2" xfId="12912"/>
    <cellStyle name="Normal 30 3 7 2" xfId="12913"/>
    <cellStyle name="Normal 4 2 7 2" xfId="12914"/>
    <cellStyle name="Normal 40 2 7 2" xfId="12915"/>
    <cellStyle name="Normal 41 2 7 2" xfId="12916"/>
    <cellStyle name="Normal 42 2 7 2" xfId="12917"/>
    <cellStyle name="Normal 43 2 7 2" xfId="12918"/>
    <cellStyle name="Normal 44 2 7 2" xfId="12919"/>
    <cellStyle name="Normal 45 2 7 2" xfId="12920"/>
    <cellStyle name="Normal 46 2 7 2" xfId="12921"/>
    <cellStyle name="Normal 47 2 7 2" xfId="12922"/>
    <cellStyle name="Normal 51 7 2" xfId="12923"/>
    <cellStyle name="Normal 52 7 2" xfId="12924"/>
    <cellStyle name="Normal 53 7 2" xfId="12925"/>
    <cellStyle name="Normal 55 7 2" xfId="12926"/>
    <cellStyle name="Normal 56 7 2" xfId="12927"/>
    <cellStyle name="Normal 57 7 2" xfId="12928"/>
    <cellStyle name="Normal 6 2 3 7 2" xfId="12929"/>
    <cellStyle name="Normal 6 3 7 2" xfId="12930"/>
    <cellStyle name="Normal 60 7 2" xfId="12931"/>
    <cellStyle name="Normal 64 7 2" xfId="12932"/>
    <cellStyle name="Normal 65 7 2" xfId="12933"/>
    <cellStyle name="Normal 66 7 2" xfId="12934"/>
    <cellStyle name="Normal 67 7 2" xfId="12935"/>
    <cellStyle name="Normal 7 6 7 2" xfId="12936"/>
    <cellStyle name="Normal 71 7 2" xfId="12937"/>
    <cellStyle name="Normal 72 7 2" xfId="12938"/>
    <cellStyle name="Normal 73 7 2" xfId="12939"/>
    <cellStyle name="Normal 74 7 2" xfId="12940"/>
    <cellStyle name="Normal 76 7 2" xfId="12941"/>
    <cellStyle name="Normal 8 3 7 2" xfId="12942"/>
    <cellStyle name="Normal 81 7 2" xfId="12943"/>
    <cellStyle name="Normal 78 2 6 2" xfId="12944"/>
    <cellStyle name="Normal 5 3 2 6 2" xfId="12945"/>
    <cellStyle name="Normal 80 2 6 2" xfId="12946"/>
    <cellStyle name="Normal 79 2 6 2" xfId="12947"/>
    <cellStyle name="Normal 6 8 2 6 2" xfId="12948"/>
    <cellStyle name="Normal 5 2 2 6 2" xfId="12949"/>
    <cellStyle name="Normal 6 2 7 6 2" xfId="12950"/>
    <cellStyle name="Comma 2 2 3 2 6 2" xfId="12951"/>
    <cellStyle name="Comma 2 3 6 2 6 2" xfId="12952"/>
    <cellStyle name="Normal 18 2 2 6 2" xfId="12953"/>
    <cellStyle name="Normal 19 2 2 6 2" xfId="12954"/>
    <cellStyle name="Normal 2 2 3 2 6 2" xfId="12955"/>
    <cellStyle name="Normal 2 3 6 2 6 2" xfId="12956"/>
    <cellStyle name="Normal 2 3 2 2 6 2" xfId="12957"/>
    <cellStyle name="Normal 2 3 4 2 6 2" xfId="12958"/>
    <cellStyle name="Normal 2 3 5 2 6 2" xfId="12959"/>
    <cellStyle name="Normal 2 4 2 2 6 2" xfId="12960"/>
    <cellStyle name="Normal 2 5 2 6 2" xfId="12961"/>
    <cellStyle name="Normal 28 3 2 6 2" xfId="12962"/>
    <cellStyle name="Normal 3 2 2 2 6 2" xfId="12963"/>
    <cellStyle name="Normal 3 3 2 6 2" xfId="12964"/>
    <cellStyle name="Normal 30 3 2 6 2" xfId="12965"/>
    <cellStyle name="Normal 4 2 2 6 2" xfId="12966"/>
    <cellStyle name="Normal 40 2 2 6 2" xfId="12967"/>
    <cellStyle name="Normal 41 2 2 6 2" xfId="12968"/>
    <cellStyle name="Normal 42 2 2 6 2" xfId="12969"/>
    <cellStyle name="Normal 43 2 2 6 2" xfId="12970"/>
    <cellStyle name="Normal 44 2 2 6 2" xfId="12971"/>
    <cellStyle name="Normal 45 2 2 6 2" xfId="12972"/>
    <cellStyle name="Normal 46 2 2 6 2" xfId="12973"/>
    <cellStyle name="Normal 47 2 2 6 2" xfId="12974"/>
    <cellStyle name="Normal 51 2 6 2" xfId="12975"/>
    <cellStyle name="Normal 52 2 6 2" xfId="12976"/>
    <cellStyle name="Normal 53 2 6 2" xfId="12977"/>
    <cellStyle name="Normal 55 2 6 2" xfId="12978"/>
    <cellStyle name="Normal 56 2 6 2" xfId="12979"/>
    <cellStyle name="Normal 57 2 6 2" xfId="12980"/>
    <cellStyle name="Normal 6 2 3 2 6 2" xfId="12981"/>
    <cellStyle name="Normal 6 3 2 6 2" xfId="12982"/>
    <cellStyle name="Normal 60 2 6 2" xfId="12983"/>
    <cellStyle name="Normal 64 2 6 2" xfId="12984"/>
    <cellStyle name="Normal 65 2 6 2" xfId="12985"/>
    <cellStyle name="Normal 66 2 6 2" xfId="12986"/>
    <cellStyle name="Normal 67 2 6 2" xfId="12987"/>
    <cellStyle name="Normal 7 6 2 6 2" xfId="12988"/>
    <cellStyle name="Normal 71 2 6 2" xfId="12989"/>
    <cellStyle name="Normal 72 2 6 2" xfId="12990"/>
    <cellStyle name="Normal 73 2 6 2" xfId="12991"/>
    <cellStyle name="Normal 74 2 6 2" xfId="12992"/>
    <cellStyle name="Normal 76 2 6 2" xfId="12993"/>
    <cellStyle name="Normal 8 3 2 6 2" xfId="12994"/>
    <cellStyle name="Normal 81 2 6 2" xfId="12995"/>
    <cellStyle name="Normal 78 3 5 2" xfId="12996"/>
    <cellStyle name="Normal 5 3 3 5 2" xfId="12997"/>
    <cellStyle name="Normal 80 3 5 2" xfId="12998"/>
    <cellStyle name="Normal 79 3 5 2" xfId="12999"/>
    <cellStyle name="Normal 6 8 3 5 2" xfId="13000"/>
    <cellStyle name="Normal 5 2 3 5 2" xfId="13001"/>
    <cellStyle name="Normal 6 2 8 5 2" xfId="13002"/>
    <cellStyle name="Comma 2 2 3 3 5 2" xfId="13003"/>
    <cellStyle name="Comma 2 3 6 3 5 2" xfId="13004"/>
    <cellStyle name="Normal 18 2 3 5 2" xfId="13005"/>
    <cellStyle name="Normal 19 2 3 5 2" xfId="13006"/>
    <cellStyle name="Normal 2 2 3 3 5 2" xfId="13007"/>
    <cellStyle name="Normal 2 3 6 3 5 2" xfId="13008"/>
    <cellStyle name="Normal 2 3 2 3 5 2" xfId="13009"/>
    <cellStyle name="Normal 2 3 4 3 5 2" xfId="13010"/>
    <cellStyle name="Normal 2 3 5 3 5 2" xfId="13011"/>
    <cellStyle name="Normal 2 4 2 3 5 2" xfId="13012"/>
    <cellStyle name="Normal 2 5 3 5 2" xfId="13013"/>
    <cellStyle name="Normal 28 3 3 5 2" xfId="13014"/>
    <cellStyle name="Normal 3 2 2 3 5 2" xfId="13015"/>
    <cellStyle name="Normal 3 3 3 5 2" xfId="13016"/>
    <cellStyle name="Normal 30 3 3 5 2" xfId="13017"/>
    <cellStyle name="Normal 4 2 3 5 2" xfId="13018"/>
    <cellStyle name="Normal 40 2 3 5 2" xfId="13019"/>
    <cellStyle name="Normal 41 2 3 5 2" xfId="13020"/>
    <cellStyle name="Normal 42 2 3 5 2" xfId="13021"/>
    <cellStyle name="Normal 43 2 3 5 2" xfId="13022"/>
    <cellStyle name="Normal 44 2 3 5 2" xfId="13023"/>
    <cellStyle name="Normal 45 2 3 5 2" xfId="13024"/>
    <cellStyle name="Normal 46 2 3 5 2" xfId="13025"/>
    <cellStyle name="Normal 47 2 3 5 2" xfId="13026"/>
    <cellStyle name="Normal 51 3 5 2" xfId="13027"/>
    <cellStyle name="Normal 52 3 5 2" xfId="13028"/>
    <cellStyle name="Normal 53 3 5 2" xfId="13029"/>
    <cellStyle name="Normal 55 3 5 2" xfId="13030"/>
    <cellStyle name="Normal 56 3 5 2" xfId="13031"/>
    <cellStyle name="Normal 57 3 5 2" xfId="13032"/>
    <cellStyle name="Normal 6 2 3 3 5 2" xfId="13033"/>
    <cellStyle name="Normal 6 3 3 5 2" xfId="13034"/>
    <cellStyle name="Normal 60 3 5 2" xfId="13035"/>
    <cellStyle name="Normal 64 3 5 2" xfId="13036"/>
    <cellStyle name="Normal 65 3 5 2" xfId="13037"/>
    <cellStyle name="Normal 66 3 5 2" xfId="13038"/>
    <cellStyle name="Normal 67 3 5 2" xfId="13039"/>
    <cellStyle name="Normal 7 6 3 5 2" xfId="13040"/>
    <cellStyle name="Normal 71 3 5 2" xfId="13041"/>
    <cellStyle name="Normal 72 3 5 2" xfId="13042"/>
    <cellStyle name="Normal 73 3 5 2" xfId="13043"/>
    <cellStyle name="Normal 74 3 5 2" xfId="13044"/>
    <cellStyle name="Normal 76 3 5 2" xfId="13045"/>
    <cellStyle name="Normal 8 3 3 5 2" xfId="13046"/>
    <cellStyle name="Normal 81 3 5 2" xfId="13047"/>
    <cellStyle name="Normal 78 2 2 5 2" xfId="13048"/>
    <cellStyle name="Normal 5 3 2 2 5 2" xfId="13049"/>
    <cellStyle name="Normal 80 2 2 5 2" xfId="13050"/>
    <cellStyle name="Normal 79 2 2 5 2" xfId="13051"/>
    <cellStyle name="Normal 6 8 2 2 5 2" xfId="13052"/>
    <cellStyle name="Normal 5 2 2 2 5 2" xfId="13053"/>
    <cellStyle name="Normal 6 2 7 2 5 2" xfId="13054"/>
    <cellStyle name="Comma 2 2 3 2 2 5 2" xfId="13055"/>
    <cellStyle name="Comma 2 3 6 2 2 5 2" xfId="13056"/>
    <cellStyle name="Normal 18 2 2 2 5 2" xfId="13057"/>
    <cellStyle name="Normal 19 2 2 2 5 2" xfId="13058"/>
    <cellStyle name="Normal 2 2 3 2 2 5 2" xfId="13059"/>
    <cellStyle name="Normal 2 3 6 2 2 5 2" xfId="13060"/>
    <cellStyle name="Normal 2 3 2 2 2 5 2" xfId="13061"/>
    <cellStyle name="Normal 2 3 4 2 2 5 2" xfId="13062"/>
    <cellStyle name="Normal 2 3 5 2 2 5 2" xfId="13063"/>
    <cellStyle name="Normal 2 4 2 2 2 5 2" xfId="13064"/>
    <cellStyle name="Normal 2 5 2 2 5 2" xfId="13065"/>
    <cellStyle name="Normal 28 3 2 2 5 2" xfId="13066"/>
    <cellStyle name="Normal 3 2 2 2 2 5 2" xfId="13067"/>
    <cellStyle name="Normal 3 3 2 2 5 2" xfId="13068"/>
    <cellStyle name="Normal 30 3 2 2 5 2" xfId="13069"/>
    <cellStyle name="Normal 4 2 2 2 5 2" xfId="13070"/>
    <cellStyle name="Normal 40 2 2 2 5 2" xfId="13071"/>
    <cellStyle name="Normal 41 2 2 2 5 2" xfId="13072"/>
    <cellStyle name="Normal 42 2 2 2 5 2" xfId="13073"/>
    <cellStyle name="Normal 43 2 2 2 5 2" xfId="13074"/>
    <cellStyle name="Normal 44 2 2 2 5 2" xfId="13075"/>
    <cellStyle name="Normal 45 2 2 2 5 2" xfId="13076"/>
    <cellStyle name="Normal 46 2 2 2 5 2" xfId="13077"/>
    <cellStyle name="Normal 47 2 2 2 5 2" xfId="13078"/>
    <cellStyle name="Normal 51 2 2 5 2" xfId="13079"/>
    <cellStyle name="Normal 52 2 2 5 2" xfId="13080"/>
    <cellStyle name="Normal 53 2 2 5 2" xfId="13081"/>
    <cellStyle name="Normal 55 2 2 5 2" xfId="13082"/>
    <cellStyle name="Normal 56 2 2 5 2" xfId="13083"/>
    <cellStyle name="Normal 57 2 2 5 2" xfId="13084"/>
    <cellStyle name="Normal 6 2 3 2 2 5 2" xfId="13085"/>
    <cellStyle name="Normal 6 3 2 2 5 2" xfId="13086"/>
    <cellStyle name="Normal 60 2 2 5 2" xfId="13087"/>
    <cellStyle name="Normal 64 2 2 5 2" xfId="13088"/>
    <cellStyle name="Normal 65 2 2 5 2" xfId="13089"/>
    <cellStyle name="Normal 66 2 2 5 2" xfId="13090"/>
    <cellStyle name="Normal 67 2 2 5 2" xfId="13091"/>
    <cellStyle name="Normal 7 6 2 2 5 2" xfId="13092"/>
    <cellStyle name="Normal 71 2 2 5 2" xfId="13093"/>
    <cellStyle name="Normal 72 2 2 5 2" xfId="13094"/>
    <cellStyle name="Normal 73 2 2 5 2" xfId="13095"/>
    <cellStyle name="Normal 74 2 2 5 2" xfId="13096"/>
    <cellStyle name="Normal 76 2 2 5 2" xfId="13097"/>
    <cellStyle name="Normal 8 3 2 2 5 2" xfId="13098"/>
    <cellStyle name="Normal 81 2 2 5 2" xfId="13099"/>
    <cellStyle name="Normal 78 4 4 2" xfId="13100"/>
    <cellStyle name="Normal 5 3 4 4 2" xfId="13101"/>
    <cellStyle name="Normal 80 4 4 2" xfId="13102"/>
    <cellStyle name="Normal 79 4 4 2" xfId="13103"/>
    <cellStyle name="Normal 6 8 4 4 2" xfId="13104"/>
    <cellStyle name="Normal 5 2 4 4 2" xfId="13105"/>
    <cellStyle name="Normal 6 2 9 4 2" xfId="13106"/>
    <cellStyle name="Comma 2 2 3 4 4 2" xfId="13107"/>
    <cellStyle name="Comma 2 3 6 4 4 2" xfId="13108"/>
    <cellStyle name="Normal 18 2 4 4 2" xfId="13109"/>
    <cellStyle name="Normal 19 2 4 4 2" xfId="13110"/>
    <cellStyle name="Normal 2 2 3 4 4 2" xfId="13111"/>
    <cellStyle name="Normal 2 3 6 4 4 2" xfId="13112"/>
    <cellStyle name="Normal 2 3 2 4 4 2" xfId="13113"/>
    <cellStyle name="Normal 2 3 4 4 4 2" xfId="13114"/>
    <cellStyle name="Normal 2 3 5 4 4 2" xfId="13115"/>
    <cellStyle name="Normal 2 4 2 4 4 2" xfId="13116"/>
    <cellStyle name="Normal 2 5 4 4 2" xfId="13117"/>
    <cellStyle name="Normal 28 3 4 4 2" xfId="13118"/>
    <cellStyle name="Normal 3 2 2 4 4 2" xfId="13119"/>
    <cellStyle name="Normal 3 3 4 4 2" xfId="13120"/>
    <cellStyle name="Normal 30 3 4 4 2" xfId="13121"/>
    <cellStyle name="Normal 4 2 4 4 2" xfId="13122"/>
    <cellStyle name="Normal 40 2 4 4 2" xfId="13123"/>
    <cellStyle name="Normal 41 2 4 4 2" xfId="13124"/>
    <cellStyle name="Normal 42 2 4 4 2" xfId="13125"/>
    <cellStyle name="Normal 43 2 4 4 2" xfId="13126"/>
    <cellStyle name="Normal 44 2 4 4 2" xfId="13127"/>
    <cellStyle name="Normal 45 2 4 4 2" xfId="13128"/>
    <cellStyle name="Normal 46 2 4 4 2" xfId="13129"/>
    <cellStyle name="Normal 47 2 4 4 2" xfId="13130"/>
    <cellStyle name="Normal 51 4 4 2" xfId="13131"/>
    <cellStyle name="Normal 52 4 4 2" xfId="13132"/>
    <cellStyle name="Normal 53 4 4 2" xfId="13133"/>
    <cellStyle name="Normal 55 4 4 2" xfId="13134"/>
    <cellStyle name="Normal 56 4 4 2" xfId="13135"/>
    <cellStyle name="Normal 57 4 4 2" xfId="13136"/>
    <cellStyle name="Normal 6 2 3 4 4 2" xfId="13137"/>
    <cellStyle name="Normal 6 3 4 4 2" xfId="13138"/>
    <cellStyle name="Normal 60 4 4 2" xfId="13139"/>
    <cellStyle name="Normal 64 4 4 2" xfId="13140"/>
    <cellStyle name="Normal 65 4 4 2" xfId="13141"/>
    <cellStyle name="Normal 66 4 4 2" xfId="13142"/>
    <cellStyle name="Normal 67 4 4 2" xfId="13143"/>
    <cellStyle name="Normal 7 6 4 4 2" xfId="13144"/>
    <cellStyle name="Normal 71 4 4 2" xfId="13145"/>
    <cellStyle name="Normal 72 4 4 2" xfId="13146"/>
    <cellStyle name="Normal 73 4 4 2" xfId="13147"/>
    <cellStyle name="Normal 74 4 4 2" xfId="13148"/>
    <cellStyle name="Normal 76 4 4 2" xfId="13149"/>
    <cellStyle name="Normal 8 3 4 4 2" xfId="13150"/>
    <cellStyle name="Normal 81 4 4 2" xfId="13151"/>
    <cellStyle name="Normal 78 2 3 4 2" xfId="13152"/>
    <cellStyle name="Normal 5 3 2 3 4 2" xfId="13153"/>
    <cellStyle name="Normal 80 2 3 4 2" xfId="13154"/>
    <cellStyle name="Normal 79 2 3 4 2" xfId="13155"/>
    <cellStyle name="Normal 6 8 2 3 4 2" xfId="13156"/>
    <cellStyle name="Normal 5 2 2 3 4 2" xfId="13157"/>
    <cellStyle name="Normal 6 2 7 3 4 2" xfId="13158"/>
    <cellStyle name="Comma 2 2 3 2 3 4 2" xfId="13159"/>
    <cellStyle name="Comma 2 3 6 2 3 4 2" xfId="13160"/>
    <cellStyle name="Normal 18 2 2 3 4 2" xfId="13161"/>
    <cellStyle name="Normal 19 2 2 3 4 2" xfId="13162"/>
    <cellStyle name="Normal 2 2 3 2 3 4 2" xfId="13163"/>
    <cellStyle name="Normal 2 3 6 2 3 4 2" xfId="13164"/>
    <cellStyle name="Normal 2 3 2 2 3 4 2" xfId="13165"/>
    <cellStyle name="Normal 2 3 4 2 3 4 2" xfId="13166"/>
    <cellStyle name="Normal 2 3 5 2 3 4 2" xfId="13167"/>
    <cellStyle name="Normal 2 4 2 2 3 4 2" xfId="13168"/>
    <cellStyle name="Normal 2 5 2 3 4 2" xfId="13169"/>
    <cellStyle name="Normal 28 3 2 3 4 2" xfId="13170"/>
    <cellStyle name="Normal 3 2 2 2 3 4 2" xfId="13171"/>
    <cellStyle name="Normal 3 3 2 3 4 2" xfId="13172"/>
    <cellStyle name="Normal 30 3 2 3 4 2" xfId="13173"/>
    <cellStyle name="Normal 4 2 2 3 4 2" xfId="13174"/>
    <cellStyle name="Normal 40 2 2 3 4 2" xfId="13175"/>
    <cellStyle name="Normal 41 2 2 3 4 2" xfId="13176"/>
    <cellStyle name="Normal 42 2 2 3 4 2" xfId="13177"/>
    <cellStyle name="Normal 43 2 2 3 4 2" xfId="13178"/>
    <cellStyle name="Normal 44 2 2 3 4 2" xfId="13179"/>
    <cellStyle name="Normal 45 2 2 3 4 2" xfId="13180"/>
    <cellStyle name="Normal 46 2 2 3 4 2" xfId="13181"/>
    <cellStyle name="Normal 47 2 2 3 4 2" xfId="13182"/>
    <cellStyle name="Normal 51 2 3 4 2" xfId="13183"/>
    <cellStyle name="Normal 52 2 3 4 2" xfId="13184"/>
    <cellStyle name="Normal 53 2 3 4 2" xfId="13185"/>
    <cellStyle name="Normal 55 2 3 4 2" xfId="13186"/>
    <cellStyle name="Normal 56 2 3 4 2" xfId="13187"/>
    <cellStyle name="Normal 57 2 3 4 2" xfId="13188"/>
    <cellStyle name="Normal 6 2 3 2 3 4 2" xfId="13189"/>
    <cellStyle name="Normal 6 3 2 3 4 2" xfId="13190"/>
    <cellStyle name="Normal 60 2 3 4 2" xfId="13191"/>
    <cellStyle name="Normal 64 2 3 4 2" xfId="13192"/>
    <cellStyle name="Normal 65 2 3 4 2" xfId="13193"/>
    <cellStyle name="Normal 66 2 3 4 2" xfId="13194"/>
    <cellStyle name="Normal 67 2 3 4 2" xfId="13195"/>
    <cellStyle name="Normal 7 6 2 3 4 2" xfId="13196"/>
    <cellStyle name="Normal 71 2 3 4 2" xfId="13197"/>
    <cellStyle name="Normal 72 2 3 4 2" xfId="13198"/>
    <cellStyle name="Normal 73 2 3 4 2" xfId="13199"/>
    <cellStyle name="Normal 74 2 3 4 2" xfId="13200"/>
    <cellStyle name="Normal 76 2 3 4 2" xfId="13201"/>
    <cellStyle name="Normal 8 3 2 3 4 2" xfId="13202"/>
    <cellStyle name="Normal 81 2 3 4 2" xfId="13203"/>
    <cellStyle name="Normal 78 3 2 4 2" xfId="13204"/>
    <cellStyle name="Normal 5 3 3 2 4 2" xfId="13205"/>
    <cellStyle name="Normal 80 3 2 4 2" xfId="13206"/>
    <cellStyle name="Normal 79 3 2 4 2" xfId="13207"/>
    <cellStyle name="Normal 6 8 3 2 4 2" xfId="13208"/>
    <cellStyle name="Normal 5 2 3 2 4 2" xfId="13209"/>
    <cellStyle name="Normal 6 2 8 2 4 2" xfId="13210"/>
    <cellStyle name="Comma 2 2 3 3 2 4 2" xfId="13211"/>
    <cellStyle name="Comma 2 3 6 3 2 4 2" xfId="13212"/>
    <cellStyle name="Normal 18 2 3 2 4 2" xfId="13213"/>
    <cellStyle name="Normal 19 2 3 2 4 2" xfId="13214"/>
    <cellStyle name="Normal 2 2 3 3 2 4 2" xfId="13215"/>
    <cellStyle name="Normal 2 3 6 3 2 4 2" xfId="13216"/>
    <cellStyle name="Normal 2 3 2 3 2 4 2" xfId="13217"/>
    <cellStyle name="Normal 2 3 4 3 2 4 2" xfId="13218"/>
    <cellStyle name="Normal 2 3 5 3 2 4 2" xfId="13219"/>
    <cellStyle name="Normal 2 4 2 3 2 4 2" xfId="13220"/>
    <cellStyle name="Normal 2 5 3 2 4 2" xfId="13221"/>
    <cellStyle name="Normal 28 3 3 2 4 2" xfId="13222"/>
    <cellStyle name="Normal 3 2 2 3 2 4 2" xfId="13223"/>
    <cellStyle name="Normal 3 3 3 2 4 2" xfId="13224"/>
    <cellStyle name="Normal 30 3 3 2 4 2" xfId="13225"/>
    <cellStyle name="Normal 4 2 3 2 4 2" xfId="13226"/>
    <cellStyle name="Normal 40 2 3 2 4 2" xfId="13227"/>
    <cellStyle name="Normal 41 2 3 2 4 2" xfId="13228"/>
    <cellStyle name="Normal 42 2 3 2 4 2" xfId="13229"/>
    <cellStyle name="Normal 43 2 3 2 4 2" xfId="13230"/>
    <cellStyle name="Normal 44 2 3 2 4 2" xfId="13231"/>
    <cellStyle name="Normal 45 2 3 2 4 2" xfId="13232"/>
    <cellStyle name="Normal 46 2 3 2 4 2" xfId="13233"/>
    <cellStyle name="Normal 47 2 3 2 4 2" xfId="13234"/>
    <cellStyle name="Normal 51 3 2 4 2" xfId="13235"/>
    <cellStyle name="Normal 52 3 2 4 2" xfId="13236"/>
    <cellStyle name="Normal 53 3 2 4 2" xfId="13237"/>
    <cellStyle name="Normal 55 3 2 4 2" xfId="13238"/>
    <cellStyle name="Normal 56 3 2 4 2" xfId="13239"/>
    <cellStyle name="Normal 57 3 2 4 2" xfId="13240"/>
    <cellStyle name="Normal 6 2 3 3 2 4 2" xfId="13241"/>
    <cellStyle name="Normal 6 3 3 2 4 2" xfId="13242"/>
    <cellStyle name="Normal 60 3 2 4 2" xfId="13243"/>
    <cellStyle name="Normal 64 3 2 4 2" xfId="13244"/>
    <cellStyle name="Normal 65 3 2 4 2" xfId="13245"/>
    <cellStyle name="Normal 66 3 2 4 2" xfId="13246"/>
    <cellStyle name="Normal 67 3 2 4 2" xfId="13247"/>
    <cellStyle name="Normal 7 6 3 2 4 2" xfId="13248"/>
    <cellStyle name="Normal 71 3 2 4 2" xfId="13249"/>
    <cellStyle name="Normal 72 3 2 4 2" xfId="13250"/>
    <cellStyle name="Normal 73 3 2 4 2" xfId="13251"/>
    <cellStyle name="Normal 74 3 2 4 2" xfId="13252"/>
    <cellStyle name="Normal 76 3 2 4 2" xfId="13253"/>
    <cellStyle name="Normal 8 3 3 2 4 2" xfId="13254"/>
    <cellStyle name="Normal 81 3 2 4 2" xfId="13255"/>
    <cellStyle name="Normal 78 2 2 2 4 2" xfId="13256"/>
    <cellStyle name="Normal 5 3 2 2 2 4 2" xfId="13257"/>
    <cellStyle name="Normal 80 2 2 2 4 2" xfId="13258"/>
    <cellStyle name="Normal 79 2 2 2 4 2" xfId="13259"/>
    <cellStyle name="Normal 6 8 2 2 2 4 2" xfId="13260"/>
    <cellStyle name="Normal 5 2 2 2 2 4 2" xfId="13261"/>
    <cellStyle name="Normal 6 2 7 2 2 4 2" xfId="13262"/>
    <cellStyle name="Comma 2 2 3 2 2 2 4 2" xfId="13263"/>
    <cellStyle name="Comma 2 3 6 2 2 2 4 2" xfId="13264"/>
    <cellStyle name="Normal 18 2 2 2 2 4 2" xfId="13265"/>
    <cellStyle name="Normal 19 2 2 2 2 4 2" xfId="13266"/>
    <cellStyle name="Normal 2 2 3 2 2 2 4 2" xfId="13267"/>
    <cellStyle name="Normal 2 3 6 2 2 2 4 2" xfId="13268"/>
    <cellStyle name="Normal 2 3 2 2 2 2 4 2" xfId="13269"/>
    <cellStyle name="Normal 2 3 4 2 2 2 4 2" xfId="13270"/>
    <cellStyle name="Normal 2 3 5 2 2 2 4 2" xfId="13271"/>
    <cellStyle name="Normal 2 4 2 2 2 2 4 2" xfId="13272"/>
    <cellStyle name="Normal 2 5 2 2 2 4 2" xfId="13273"/>
    <cellStyle name="Normal 28 3 2 2 2 4 2" xfId="13274"/>
    <cellStyle name="Normal 3 2 2 2 2 2 4 2" xfId="13275"/>
    <cellStyle name="Normal 3 3 2 2 2 4 2" xfId="13276"/>
    <cellStyle name="Normal 30 3 2 2 2 4 2" xfId="13277"/>
    <cellStyle name="Normal 4 2 2 2 2 4 2" xfId="13278"/>
    <cellStyle name="Normal 40 2 2 2 2 4 2" xfId="13279"/>
    <cellStyle name="Normal 41 2 2 2 2 4 2" xfId="13280"/>
    <cellStyle name="Normal 42 2 2 2 2 4 2" xfId="13281"/>
    <cellStyle name="Normal 43 2 2 2 2 4 2" xfId="13282"/>
    <cellStyle name="Normal 44 2 2 2 2 4 2" xfId="13283"/>
    <cellStyle name="Normal 45 2 2 2 2 4 2" xfId="13284"/>
    <cellStyle name="Normal 46 2 2 2 2 4 2" xfId="13285"/>
    <cellStyle name="Normal 47 2 2 2 2 4 2" xfId="13286"/>
    <cellStyle name="Normal 51 2 2 2 4 2" xfId="13287"/>
    <cellStyle name="Normal 52 2 2 2 4 2" xfId="13288"/>
    <cellStyle name="Normal 53 2 2 2 4 2" xfId="13289"/>
    <cellStyle name="Normal 55 2 2 2 4 2" xfId="13290"/>
    <cellStyle name="Normal 56 2 2 2 4 2" xfId="13291"/>
    <cellStyle name="Normal 57 2 2 2 4 2" xfId="13292"/>
    <cellStyle name="Normal 6 2 3 2 2 2 4 2" xfId="13293"/>
    <cellStyle name="Normal 6 3 2 2 2 4 2" xfId="13294"/>
    <cellStyle name="Normal 60 2 2 2 4 2" xfId="13295"/>
    <cellStyle name="Normal 64 2 2 2 4 2" xfId="13296"/>
    <cellStyle name="Normal 65 2 2 2 4 2" xfId="13297"/>
    <cellStyle name="Normal 66 2 2 2 4 2" xfId="13298"/>
    <cellStyle name="Normal 67 2 2 2 4 2" xfId="13299"/>
    <cellStyle name="Normal 7 6 2 2 2 4 2" xfId="13300"/>
    <cellStyle name="Normal 71 2 2 2 4 2" xfId="13301"/>
    <cellStyle name="Normal 72 2 2 2 4 2" xfId="13302"/>
    <cellStyle name="Normal 73 2 2 2 4 2" xfId="13303"/>
    <cellStyle name="Normal 74 2 2 2 4 2" xfId="13304"/>
    <cellStyle name="Normal 76 2 2 2 4 2" xfId="13305"/>
    <cellStyle name="Normal 8 3 2 2 2 4 2" xfId="13306"/>
    <cellStyle name="Normal 81 2 2 2 4 2" xfId="13307"/>
    <cellStyle name="Normal 90 3 2" xfId="13308"/>
    <cellStyle name="Normal 78 5 3 2" xfId="13309"/>
    <cellStyle name="Normal 91 3 2" xfId="13310"/>
    <cellStyle name="Normal 5 3 5 3 2" xfId="13311"/>
    <cellStyle name="Normal 80 5 3 2" xfId="13312"/>
    <cellStyle name="Normal 79 5 3 2" xfId="13313"/>
    <cellStyle name="Normal 6 8 5 3 2" xfId="13314"/>
    <cellStyle name="Normal 5 2 5 3 2" xfId="13315"/>
    <cellStyle name="Normal 6 2 10 3 2" xfId="13316"/>
    <cellStyle name="Comma 2 2 3 5 3 2" xfId="13317"/>
    <cellStyle name="Comma 2 3 6 5 3 2" xfId="13318"/>
    <cellStyle name="Normal 18 2 5 3 2" xfId="13319"/>
    <cellStyle name="Normal 19 2 5 3 2" xfId="13320"/>
    <cellStyle name="Normal 2 2 3 5 3 2" xfId="13321"/>
    <cellStyle name="Normal 2 3 6 5 3 2" xfId="13322"/>
    <cellStyle name="Normal 2 3 2 5 3 2" xfId="13323"/>
    <cellStyle name="Normal 2 3 4 5 3 2" xfId="13324"/>
    <cellStyle name="Normal 2 3 5 5 3 2" xfId="13325"/>
    <cellStyle name="Normal 2 4 2 5 3 2" xfId="13326"/>
    <cellStyle name="Normal 2 5 5 3 2" xfId="13327"/>
    <cellStyle name="Normal 28 3 5 3 2" xfId="13328"/>
    <cellStyle name="Normal 3 2 2 5 3 2" xfId="13329"/>
    <cellStyle name="Normal 3 3 5 3 2" xfId="13330"/>
    <cellStyle name="Normal 30 3 5 3 2" xfId="13331"/>
    <cellStyle name="Normal 4 2 5 3 2" xfId="13332"/>
    <cellStyle name="Normal 40 2 5 3 2" xfId="13333"/>
    <cellStyle name="Normal 41 2 5 3 2" xfId="13334"/>
    <cellStyle name="Normal 42 2 5 3 2" xfId="13335"/>
    <cellStyle name="Normal 43 2 5 3 2" xfId="13336"/>
    <cellStyle name="Normal 44 2 5 3 2" xfId="13337"/>
    <cellStyle name="Normal 45 2 5 3 2" xfId="13338"/>
    <cellStyle name="Normal 46 2 5 3 2" xfId="13339"/>
    <cellStyle name="Normal 47 2 5 3 2" xfId="13340"/>
    <cellStyle name="Normal 51 5 3 2" xfId="13341"/>
    <cellStyle name="Normal 52 5 3 2" xfId="13342"/>
    <cellStyle name="Normal 53 5 3 2" xfId="13343"/>
    <cellStyle name="Normal 55 5 3 2" xfId="13344"/>
    <cellStyle name="Normal 56 5 3 2" xfId="13345"/>
    <cellStyle name="Normal 57 5 3 2" xfId="13346"/>
    <cellStyle name="Normal 6 2 3 5 3 2" xfId="13347"/>
    <cellStyle name="Normal 6 3 5 3 2" xfId="13348"/>
    <cellStyle name="Normal 60 5 3 2" xfId="13349"/>
    <cellStyle name="Normal 64 5 3 2" xfId="13350"/>
    <cellStyle name="Normal 65 5 3 2" xfId="13351"/>
    <cellStyle name="Normal 66 5 3 2" xfId="13352"/>
    <cellStyle name="Normal 67 5 3 2" xfId="13353"/>
    <cellStyle name="Normal 7 6 5 3 2" xfId="13354"/>
    <cellStyle name="Normal 71 5 3 2" xfId="13355"/>
    <cellStyle name="Normal 72 5 3 2" xfId="13356"/>
    <cellStyle name="Normal 73 5 3 2" xfId="13357"/>
    <cellStyle name="Normal 74 5 3 2" xfId="13358"/>
    <cellStyle name="Normal 76 5 3 2" xfId="13359"/>
    <cellStyle name="Normal 8 3 5 3 2" xfId="13360"/>
    <cellStyle name="Normal 81 5 3 2" xfId="13361"/>
    <cellStyle name="Normal 78 2 4 3 2" xfId="13362"/>
    <cellStyle name="Normal 5 3 2 4 3 2" xfId="13363"/>
    <cellStyle name="Normal 80 2 4 3 2" xfId="13364"/>
    <cellStyle name="Normal 79 2 4 3 2" xfId="13365"/>
    <cellStyle name="Normal 6 8 2 4 3 2" xfId="13366"/>
    <cellStyle name="Normal 5 2 2 4 3 2" xfId="13367"/>
    <cellStyle name="Normal 6 2 7 4 3 2" xfId="13368"/>
    <cellStyle name="Comma 2 2 3 2 4 3 2" xfId="13369"/>
    <cellStyle name="Comma 2 3 6 2 4 3 2" xfId="13370"/>
    <cellStyle name="Normal 18 2 2 4 3 2" xfId="13371"/>
    <cellStyle name="Normal 19 2 2 4 3 2" xfId="13372"/>
    <cellStyle name="Normal 2 2 3 2 4 3 2" xfId="13373"/>
    <cellStyle name="Normal 2 3 6 2 4 3 2" xfId="13374"/>
    <cellStyle name="Normal 2 3 2 2 4 3 2" xfId="13375"/>
    <cellStyle name="Normal 2 3 4 2 4 3 2" xfId="13376"/>
    <cellStyle name="Normal 2 3 5 2 4 3 2" xfId="13377"/>
    <cellStyle name="Normal 2 4 2 2 4 3 2" xfId="13378"/>
    <cellStyle name="Normal 2 5 2 4 3 2" xfId="13379"/>
    <cellStyle name="Normal 28 3 2 4 3 2" xfId="13380"/>
    <cellStyle name="Normal 3 2 2 2 4 3 2" xfId="13381"/>
    <cellStyle name="Normal 3 3 2 4 3 2" xfId="13382"/>
    <cellStyle name="Normal 30 3 2 4 3 2" xfId="13383"/>
    <cellStyle name="Normal 4 2 2 4 3 2" xfId="13384"/>
    <cellStyle name="Normal 40 2 2 4 3 2" xfId="13385"/>
    <cellStyle name="Normal 41 2 2 4 3 2" xfId="13386"/>
    <cellStyle name="Normal 42 2 2 4 3 2" xfId="13387"/>
    <cellStyle name="Normal 43 2 2 4 3 2" xfId="13388"/>
    <cellStyle name="Normal 44 2 2 4 3 2" xfId="13389"/>
    <cellStyle name="Normal 45 2 2 4 3 2" xfId="13390"/>
    <cellStyle name="Normal 46 2 2 4 3 2" xfId="13391"/>
    <cellStyle name="Normal 47 2 2 4 3 2" xfId="13392"/>
    <cellStyle name="Normal 51 2 4 3 2" xfId="13393"/>
    <cellStyle name="Normal 52 2 4 3 2" xfId="13394"/>
    <cellStyle name="Normal 53 2 4 3 2" xfId="13395"/>
    <cellStyle name="Normal 55 2 4 3 2" xfId="13396"/>
    <cellStyle name="Normal 56 2 4 3 2" xfId="13397"/>
    <cellStyle name="Normal 57 2 4 3 2" xfId="13398"/>
    <cellStyle name="Normal 6 2 3 2 4 3 2" xfId="13399"/>
    <cellStyle name="Normal 6 3 2 4 3 2" xfId="13400"/>
    <cellStyle name="Normal 60 2 4 3 2" xfId="13401"/>
    <cellStyle name="Normal 64 2 4 3 2" xfId="13402"/>
    <cellStyle name="Normal 65 2 4 3 2" xfId="13403"/>
    <cellStyle name="Normal 66 2 4 3 2" xfId="13404"/>
    <cellStyle name="Normal 67 2 4 3 2" xfId="13405"/>
    <cellStyle name="Normal 7 6 2 4 3 2" xfId="13406"/>
    <cellStyle name="Normal 71 2 4 3 2" xfId="13407"/>
    <cellStyle name="Normal 72 2 4 3 2" xfId="13408"/>
    <cellStyle name="Normal 73 2 4 3 2" xfId="13409"/>
    <cellStyle name="Normal 74 2 4 3 2" xfId="13410"/>
    <cellStyle name="Normal 76 2 4 3 2" xfId="13411"/>
    <cellStyle name="Normal 8 3 2 4 3 2" xfId="13412"/>
    <cellStyle name="Normal 81 2 4 3 2" xfId="13413"/>
    <cellStyle name="Normal 78 3 3 3 2" xfId="13414"/>
    <cellStyle name="Normal 5 3 3 3 3 2" xfId="13415"/>
    <cellStyle name="Normal 80 3 3 3 2" xfId="13416"/>
    <cellStyle name="Normal 79 3 3 3 2" xfId="13417"/>
    <cellStyle name="Normal 6 8 3 3 3 2" xfId="13418"/>
    <cellStyle name="Normal 5 2 3 3 3 2" xfId="13419"/>
    <cellStyle name="Normal 6 2 8 3 3 2" xfId="13420"/>
    <cellStyle name="Comma 2 2 3 3 3 3 2" xfId="13421"/>
    <cellStyle name="Comma 2 3 6 3 3 3 2" xfId="13422"/>
    <cellStyle name="Normal 18 2 3 3 3 2" xfId="13423"/>
    <cellStyle name="Normal 19 2 3 3 3 2" xfId="13424"/>
    <cellStyle name="Normal 2 2 3 3 3 3 2" xfId="13425"/>
    <cellStyle name="Normal 2 3 6 3 3 3 2" xfId="13426"/>
    <cellStyle name="Normal 2 3 2 3 3 3 2" xfId="13427"/>
    <cellStyle name="Normal 2 3 4 3 3 3 2" xfId="13428"/>
    <cellStyle name="Normal 2 3 5 3 3 3 2" xfId="13429"/>
    <cellStyle name="Normal 2 4 2 3 3 3 2" xfId="13430"/>
    <cellStyle name="Normal 2 5 3 3 3 2" xfId="13431"/>
    <cellStyle name="Normal 28 3 3 3 3 2" xfId="13432"/>
    <cellStyle name="Normal 3 2 2 3 3 3 2" xfId="13433"/>
    <cellStyle name="Normal 3 3 3 3 3 2" xfId="13434"/>
    <cellStyle name="Normal 30 3 3 3 3 2" xfId="13435"/>
    <cellStyle name="Normal 4 2 3 3 3 2" xfId="13436"/>
    <cellStyle name="Normal 40 2 3 3 3 2" xfId="13437"/>
    <cellStyle name="Normal 41 2 3 3 3 2" xfId="13438"/>
    <cellStyle name="Normal 42 2 3 3 3 2" xfId="13439"/>
    <cellStyle name="Normal 43 2 3 3 3 2" xfId="13440"/>
    <cellStyle name="Normal 44 2 3 3 3 2" xfId="13441"/>
    <cellStyle name="Normal 45 2 3 3 3 2" xfId="13442"/>
    <cellStyle name="Normal 46 2 3 3 3 2" xfId="13443"/>
    <cellStyle name="Normal 47 2 3 3 3 2" xfId="13444"/>
    <cellStyle name="Normal 51 3 3 3 2" xfId="13445"/>
    <cellStyle name="Normal 52 3 3 3 2" xfId="13446"/>
    <cellStyle name="Normal 53 3 3 3 2" xfId="13447"/>
    <cellStyle name="Normal 55 3 3 3 2" xfId="13448"/>
    <cellStyle name="Normal 56 3 3 3 2" xfId="13449"/>
    <cellStyle name="Normal 57 3 3 3 2" xfId="13450"/>
    <cellStyle name="Normal 6 2 3 3 3 3 2" xfId="13451"/>
    <cellStyle name="Normal 6 3 3 3 3 2" xfId="13452"/>
    <cellStyle name="Normal 60 3 3 3 2" xfId="13453"/>
    <cellStyle name="Normal 64 3 3 3 2" xfId="13454"/>
    <cellStyle name="Normal 65 3 3 3 2" xfId="13455"/>
    <cellStyle name="Normal 66 3 3 3 2" xfId="13456"/>
    <cellStyle name="Normal 67 3 3 3 2" xfId="13457"/>
    <cellStyle name="Normal 7 6 3 3 3 2" xfId="13458"/>
    <cellStyle name="Normal 71 3 3 3 2" xfId="13459"/>
    <cellStyle name="Normal 72 3 3 3 2" xfId="13460"/>
    <cellStyle name="Normal 73 3 3 3 2" xfId="13461"/>
    <cellStyle name="Normal 74 3 3 3 2" xfId="13462"/>
    <cellStyle name="Normal 76 3 3 3 2" xfId="13463"/>
    <cellStyle name="Normal 8 3 3 3 3 2" xfId="13464"/>
    <cellStyle name="Normal 81 3 3 3 2" xfId="13465"/>
    <cellStyle name="Normal 78 2 2 3 3 2" xfId="13466"/>
    <cellStyle name="Normal 5 3 2 2 3 3 2" xfId="13467"/>
    <cellStyle name="Normal 80 2 2 3 3 2" xfId="13468"/>
    <cellStyle name="Normal 79 2 2 3 3 2" xfId="13469"/>
    <cellStyle name="Normal 6 8 2 2 3 3 2" xfId="13470"/>
    <cellStyle name="Normal 5 2 2 2 3 3 2" xfId="13471"/>
    <cellStyle name="Normal 6 2 7 2 3 3 2" xfId="13472"/>
    <cellStyle name="Comma 2 2 3 2 2 3 3 2" xfId="13473"/>
    <cellStyle name="Comma 2 3 6 2 2 3 3 2" xfId="13474"/>
    <cellStyle name="Normal 18 2 2 2 3 3 2" xfId="13475"/>
    <cellStyle name="Normal 19 2 2 2 3 3 2" xfId="13476"/>
    <cellStyle name="Normal 2 2 3 2 2 3 3 2" xfId="13477"/>
    <cellStyle name="Normal 2 3 6 2 2 3 3 2" xfId="13478"/>
    <cellStyle name="Normal 2 3 2 2 2 3 3 2" xfId="13479"/>
    <cellStyle name="Normal 2 3 4 2 2 3 3 2" xfId="13480"/>
    <cellStyle name="Normal 2 3 5 2 2 3 3 2" xfId="13481"/>
    <cellStyle name="Normal 2 4 2 2 2 3 3 2" xfId="13482"/>
    <cellStyle name="Normal 2 5 2 2 3 3 2" xfId="13483"/>
    <cellStyle name="Normal 28 3 2 2 3 3 2" xfId="13484"/>
    <cellStyle name="Normal 3 2 2 2 2 3 3 2" xfId="13485"/>
    <cellStyle name="Normal 3 3 2 2 3 3 2" xfId="13486"/>
    <cellStyle name="Normal 30 3 2 2 3 3 2" xfId="13487"/>
    <cellStyle name="Normal 4 2 2 2 3 3 2" xfId="13488"/>
    <cellStyle name="Normal 40 2 2 2 3 3 2" xfId="13489"/>
    <cellStyle name="Normal 41 2 2 2 3 3 2" xfId="13490"/>
    <cellStyle name="Normal 42 2 2 2 3 3 2" xfId="13491"/>
    <cellStyle name="Normal 43 2 2 2 3 3 2" xfId="13492"/>
    <cellStyle name="Normal 44 2 2 2 3 3 2" xfId="13493"/>
    <cellStyle name="Normal 45 2 2 2 3 3 2" xfId="13494"/>
    <cellStyle name="Normal 46 2 2 2 3 3 2" xfId="13495"/>
    <cellStyle name="Normal 47 2 2 2 3 3 2" xfId="13496"/>
    <cellStyle name="Normal 51 2 2 3 3 2" xfId="13497"/>
    <cellStyle name="Normal 52 2 2 3 3 2" xfId="13498"/>
    <cellStyle name="Normal 53 2 2 3 3 2" xfId="13499"/>
    <cellStyle name="Normal 55 2 2 3 3 2" xfId="13500"/>
    <cellStyle name="Normal 56 2 2 3 3 2" xfId="13501"/>
    <cellStyle name="Normal 57 2 2 3 3 2" xfId="13502"/>
    <cellStyle name="Normal 6 2 3 2 2 3 3 2" xfId="13503"/>
    <cellStyle name="Normal 6 3 2 2 3 3 2" xfId="13504"/>
    <cellStyle name="Normal 60 2 2 3 3 2" xfId="13505"/>
    <cellStyle name="Normal 64 2 2 3 3 2" xfId="13506"/>
    <cellStyle name="Normal 65 2 2 3 3 2" xfId="13507"/>
    <cellStyle name="Normal 66 2 2 3 3 2" xfId="13508"/>
    <cellStyle name="Normal 67 2 2 3 3 2" xfId="13509"/>
    <cellStyle name="Normal 7 6 2 2 3 3 2" xfId="13510"/>
    <cellStyle name="Normal 71 2 2 3 3 2" xfId="13511"/>
    <cellStyle name="Normal 72 2 2 3 3 2" xfId="13512"/>
    <cellStyle name="Normal 73 2 2 3 3 2" xfId="13513"/>
    <cellStyle name="Normal 74 2 2 3 3 2" xfId="13514"/>
    <cellStyle name="Normal 76 2 2 3 3 2" xfId="13515"/>
    <cellStyle name="Normal 8 3 2 2 3 3 2" xfId="13516"/>
    <cellStyle name="Normal 81 2 2 3 3 2" xfId="13517"/>
    <cellStyle name="Normal 78 4 2 3 2" xfId="13518"/>
    <cellStyle name="Normal 5 3 4 2 3 2" xfId="13519"/>
    <cellStyle name="Normal 80 4 2 3 2" xfId="13520"/>
    <cellStyle name="Normal 79 4 2 3 2" xfId="13521"/>
    <cellStyle name="Normal 6 8 4 2 3 2" xfId="13522"/>
    <cellStyle name="Normal 5 2 4 2 3 2" xfId="13523"/>
    <cellStyle name="Normal 6 2 9 2 3 2" xfId="13524"/>
    <cellStyle name="Comma 2 2 3 4 2 3 2" xfId="13525"/>
    <cellStyle name="Comma 2 3 6 4 2 3 2" xfId="13526"/>
    <cellStyle name="Normal 18 2 4 2 3 2" xfId="13527"/>
    <cellStyle name="Normal 19 2 4 2 3 2" xfId="13528"/>
    <cellStyle name="Normal 2 2 3 4 2 3 2" xfId="13529"/>
    <cellStyle name="Normal 2 3 6 4 2 3 2" xfId="13530"/>
    <cellStyle name="Normal 2 3 2 4 2 3 2" xfId="13531"/>
    <cellStyle name="Normal 2 3 4 4 2 3 2" xfId="13532"/>
    <cellStyle name="Normal 2 3 5 4 2 3 2" xfId="13533"/>
    <cellStyle name="Normal 2 4 2 4 2 3 2" xfId="13534"/>
    <cellStyle name="Normal 2 5 4 2 3 2" xfId="13535"/>
    <cellStyle name="Normal 28 3 4 2 3 2" xfId="13536"/>
    <cellStyle name="Normal 3 2 2 4 2 3 2" xfId="13537"/>
    <cellStyle name="Normal 3 3 4 2 3 2" xfId="13538"/>
    <cellStyle name="Normal 30 3 4 2 3 2" xfId="13539"/>
    <cellStyle name="Normal 4 2 4 2 3 2" xfId="13540"/>
    <cellStyle name="Normal 40 2 4 2 3 2" xfId="13541"/>
    <cellStyle name="Normal 41 2 4 2 3 2" xfId="13542"/>
    <cellStyle name="Normal 42 2 4 2 3 2" xfId="13543"/>
    <cellStyle name="Normal 43 2 4 2 3 2" xfId="13544"/>
    <cellStyle name="Normal 44 2 4 2 3 2" xfId="13545"/>
    <cellStyle name="Normal 45 2 4 2 3 2" xfId="13546"/>
    <cellStyle name="Normal 46 2 4 2 3 2" xfId="13547"/>
    <cellStyle name="Normal 47 2 4 2 3 2" xfId="13548"/>
    <cellStyle name="Normal 51 4 2 3 2" xfId="13549"/>
    <cellStyle name="Normal 52 4 2 3 2" xfId="13550"/>
    <cellStyle name="Normal 53 4 2 3 2" xfId="13551"/>
    <cellStyle name="Normal 55 4 2 3 2" xfId="13552"/>
    <cellStyle name="Normal 56 4 2 3 2" xfId="13553"/>
    <cellStyle name="Normal 57 4 2 3 2" xfId="13554"/>
    <cellStyle name="Normal 6 2 3 4 2 3 2" xfId="13555"/>
    <cellStyle name="Normal 6 3 4 2 3 2" xfId="13556"/>
    <cellStyle name="Normal 60 4 2 3 2" xfId="13557"/>
    <cellStyle name="Normal 64 4 2 3 2" xfId="13558"/>
    <cellStyle name="Normal 65 4 2 3 2" xfId="13559"/>
    <cellStyle name="Normal 66 4 2 3 2" xfId="13560"/>
    <cellStyle name="Normal 67 4 2 3 2" xfId="13561"/>
    <cellStyle name="Normal 7 6 4 2 3 2" xfId="13562"/>
    <cellStyle name="Normal 71 4 2 3 2" xfId="13563"/>
    <cellStyle name="Normal 72 4 2 3 2" xfId="13564"/>
    <cellStyle name="Normal 73 4 2 3 2" xfId="13565"/>
    <cellStyle name="Normal 74 4 2 3 2" xfId="13566"/>
    <cellStyle name="Normal 76 4 2 3 2" xfId="13567"/>
    <cellStyle name="Normal 8 3 4 2 3 2" xfId="13568"/>
    <cellStyle name="Normal 81 4 2 3 2" xfId="13569"/>
    <cellStyle name="Normal 78 2 3 2 3 2" xfId="13570"/>
    <cellStyle name="Normal 5 3 2 3 2 3 2" xfId="13571"/>
    <cellStyle name="Normal 80 2 3 2 3 2" xfId="13572"/>
    <cellStyle name="Normal 79 2 3 2 3 2" xfId="13573"/>
    <cellStyle name="Normal 6 8 2 3 2 3 2" xfId="13574"/>
    <cellStyle name="Normal 5 2 2 3 2 3 2" xfId="13575"/>
    <cellStyle name="Normal 6 2 7 3 2 3 2" xfId="13576"/>
    <cellStyle name="Comma 2 2 3 2 3 2 3 2" xfId="13577"/>
    <cellStyle name="Comma 2 3 6 2 3 2 3 2" xfId="13578"/>
    <cellStyle name="Normal 18 2 2 3 2 3 2" xfId="13579"/>
    <cellStyle name="Normal 19 2 2 3 2 3 2" xfId="13580"/>
    <cellStyle name="Normal 2 2 3 2 3 2 3 2" xfId="13581"/>
    <cellStyle name="Normal 2 3 6 2 3 2 3 2" xfId="13582"/>
    <cellStyle name="Normal 2 3 2 2 3 2 3 2" xfId="13583"/>
    <cellStyle name="Normal 2 3 4 2 3 2 3 2" xfId="13584"/>
    <cellStyle name="Normal 2 3 5 2 3 2 3 2" xfId="13585"/>
    <cellStyle name="Normal 2 4 2 2 3 2 3 2" xfId="13586"/>
    <cellStyle name="Normal 2 5 2 3 2 3 2" xfId="13587"/>
    <cellStyle name="Normal 28 3 2 3 2 3 2" xfId="13588"/>
    <cellStyle name="Normal 3 2 2 2 3 2 3 2" xfId="13589"/>
    <cellStyle name="Normal 3 3 2 3 2 3 2" xfId="13590"/>
    <cellStyle name="Normal 30 3 2 3 2 3 2" xfId="13591"/>
    <cellStyle name="Normal 4 2 2 3 2 3 2" xfId="13592"/>
    <cellStyle name="Normal 40 2 2 3 2 3 2" xfId="13593"/>
    <cellStyle name="Normal 41 2 2 3 2 3 2" xfId="13594"/>
    <cellStyle name="Normal 42 2 2 3 2 3 2" xfId="13595"/>
    <cellStyle name="Normal 43 2 2 3 2 3 2" xfId="13596"/>
    <cellStyle name="Normal 44 2 2 3 2 3 2" xfId="13597"/>
    <cellStyle name="Normal 45 2 2 3 2 3 2" xfId="13598"/>
    <cellStyle name="Normal 46 2 2 3 2 3 2" xfId="13599"/>
    <cellStyle name="Normal 47 2 2 3 2 3 2" xfId="13600"/>
    <cellStyle name="Normal 51 2 3 2 3 2" xfId="13601"/>
    <cellStyle name="Normal 52 2 3 2 3 2" xfId="13602"/>
    <cellStyle name="Normal 53 2 3 2 3 2" xfId="13603"/>
    <cellStyle name="Normal 55 2 3 2 3 2" xfId="13604"/>
    <cellStyle name="Normal 56 2 3 2 3 2" xfId="13605"/>
    <cellStyle name="Normal 57 2 3 2 3 2" xfId="13606"/>
    <cellStyle name="Normal 6 2 3 2 3 2 3 2" xfId="13607"/>
    <cellStyle name="Normal 6 3 2 3 2 3 2" xfId="13608"/>
    <cellStyle name="Normal 60 2 3 2 3 2" xfId="13609"/>
    <cellStyle name="Normal 64 2 3 2 3 2" xfId="13610"/>
    <cellStyle name="Normal 65 2 3 2 3 2" xfId="13611"/>
    <cellStyle name="Normal 66 2 3 2 3 2" xfId="13612"/>
    <cellStyle name="Normal 67 2 3 2 3 2" xfId="13613"/>
    <cellStyle name="Normal 7 6 2 3 2 3 2" xfId="13614"/>
    <cellStyle name="Normal 71 2 3 2 3 2" xfId="13615"/>
    <cellStyle name="Normal 72 2 3 2 3 2" xfId="13616"/>
    <cellStyle name="Normal 73 2 3 2 3 2" xfId="13617"/>
    <cellStyle name="Normal 74 2 3 2 3 2" xfId="13618"/>
    <cellStyle name="Normal 76 2 3 2 3 2" xfId="13619"/>
    <cellStyle name="Normal 8 3 2 3 2 3 2" xfId="13620"/>
    <cellStyle name="Normal 81 2 3 2 3 2" xfId="13621"/>
    <cellStyle name="Normal 78 3 2 2 3 2" xfId="13622"/>
    <cellStyle name="Normal 5 3 3 2 2 3 2" xfId="13623"/>
    <cellStyle name="Normal 80 3 2 2 3 2" xfId="13624"/>
    <cellStyle name="Normal 79 3 2 2 3 2" xfId="13625"/>
    <cellStyle name="Normal 6 8 3 2 2 3 2" xfId="13626"/>
    <cellStyle name="Normal 5 2 3 2 2 3 2" xfId="13627"/>
    <cellStyle name="Normal 6 2 8 2 2 3 2" xfId="13628"/>
    <cellStyle name="Comma 2 2 3 3 2 2 3 2" xfId="13629"/>
    <cellStyle name="Comma 2 3 6 3 2 2 3 2" xfId="13630"/>
    <cellStyle name="Normal 18 2 3 2 2 3 2" xfId="13631"/>
    <cellStyle name="Normal 19 2 3 2 2 3 2" xfId="13632"/>
    <cellStyle name="Normal 2 2 3 3 2 2 3 2" xfId="13633"/>
    <cellStyle name="Normal 2 3 6 3 2 2 3 2" xfId="13634"/>
    <cellStyle name="Normal 2 3 2 3 2 2 3 2" xfId="13635"/>
    <cellStyle name="Normal 2 3 4 3 2 2 3 2" xfId="13636"/>
    <cellStyle name="Normal 2 3 5 3 2 2 3 2" xfId="13637"/>
    <cellStyle name="Normal 2 4 2 3 2 2 3 2" xfId="13638"/>
    <cellStyle name="Normal 2 5 3 2 2 3 2" xfId="13639"/>
    <cellStyle name="Normal 28 3 3 2 2 3 2" xfId="13640"/>
    <cellStyle name="Normal 3 2 2 3 2 2 3 2" xfId="13641"/>
    <cellStyle name="Normal 3 3 3 2 2 3 2" xfId="13642"/>
    <cellStyle name="Normal 30 3 3 2 2 3 2" xfId="13643"/>
    <cellStyle name="Normal 4 2 3 2 2 3 2" xfId="13644"/>
    <cellStyle name="Normal 40 2 3 2 2 3 2" xfId="13645"/>
    <cellStyle name="Normal 41 2 3 2 2 3 2" xfId="13646"/>
    <cellStyle name="Normal 42 2 3 2 2 3 2" xfId="13647"/>
    <cellStyle name="Normal 43 2 3 2 2 3 2" xfId="13648"/>
    <cellStyle name="Normal 44 2 3 2 2 3 2" xfId="13649"/>
    <cellStyle name="Normal 45 2 3 2 2 3 2" xfId="13650"/>
    <cellStyle name="Normal 46 2 3 2 2 3 2" xfId="13651"/>
    <cellStyle name="Normal 47 2 3 2 2 3 2" xfId="13652"/>
    <cellStyle name="Normal 51 3 2 2 3 2" xfId="13653"/>
    <cellStyle name="Normal 52 3 2 2 3 2" xfId="13654"/>
    <cellStyle name="Normal 53 3 2 2 3 2" xfId="13655"/>
    <cellStyle name="Normal 55 3 2 2 3 2" xfId="13656"/>
    <cellStyle name="Normal 56 3 2 2 3 2" xfId="13657"/>
    <cellStyle name="Normal 57 3 2 2 3 2" xfId="13658"/>
    <cellStyle name="Normal 6 2 3 3 2 2 3 2" xfId="13659"/>
    <cellStyle name="Normal 6 3 3 2 2 3 2" xfId="13660"/>
    <cellStyle name="Normal 60 3 2 2 3 2" xfId="13661"/>
    <cellStyle name="Normal 64 3 2 2 3 2" xfId="13662"/>
    <cellStyle name="Normal 65 3 2 2 3 2" xfId="13663"/>
    <cellStyle name="Normal 66 3 2 2 3 2" xfId="13664"/>
    <cellStyle name="Normal 67 3 2 2 3 2" xfId="13665"/>
    <cellStyle name="Normal 7 6 3 2 2 3 2" xfId="13666"/>
    <cellStyle name="Normal 71 3 2 2 3 2" xfId="13667"/>
    <cellStyle name="Normal 72 3 2 2 3 2" xfId="13668"/>
    <cellStyle name="Normal 73 3 2 2 3 2" xfId="13669"/>
    <cellStyle name="Normal 74 3 2 2 3 2" xfId="13670"/>
    <cellStyle name="Normal 76 3 2 2 3 2" xfId="13671"/>
    <cellStyle name="Normal 8 3 3 2 2 3 2" xfId="13672"/>
    <cellStyle name="Normal 81 3 2 2 3 2" xfId="13673"/>
    <cellStyle name="Normal 78 2 2 2 2 3 2" xfId="13674"/>
    <cellStyle name="Normal 5 3 2 2 2 2 3 2" xfId="13675"/>
    <cellStyle name="Normal 80 2 2 2 2 3 2" xfId="13676"/>
    <cellStyle name="Normal 79 2 2 2 2 3 2" xfId="13677"/>
    <cellStyle name="Normal 6 8 2 2 2 2 3 2" xfId="13678"/>
    <cellStyle name="Normal 5 2 2 2 2 2 3 2" xfId="13679"/>
    <cellStyle name="Normal 6 2 7 2 2 2 3 2" xfId="13680"/>
    <cellStyle name="Comma 2 2 3 2 2 2 2 3 2" xfId="13681"/>
    <cellStyle name="Comma 2 3 6 2 2 2 2 3 2" xfId="13682"/>
    <cellStyle name="Normal 18 2 2 2 2 2 3 2" xfId="13683"/>
    <cellStyle name="Normal 19 2 2 2 2 2 3 2" xfId="13684"/>
    <cellStyle name="Normal 2 2 3 2 2 2 2 3 2" xfId="13685"/>
    <cellStyle name="Normal 2 3 6 2 2 2 2 3 2" xfId="13686"/>
    <cellStyle name="Normal 2 3 2 2 2 2 2 3 2" xfId="13687"/>
    <cellStyle name="Normal 2 3 4 2 2 2 2 3 2" xfId="13688"/>
    <cellStyle name="Normal 2 3 5 2 2 2 2 3 2" xfId="13689"/>
    <cellStyle name="Normal 2 4 2 2 2 2 2 3 2" xfId="13690"/>
    <cellStyle name="Normal 2 5 2 2 2 2 3 2" xfId="13691"/>
    <cellStyle name="Normal 28 3 2 2 2 2 3 2" xfId="13692"/>
    <cellStyle name="Normal 3 2 2 2 2 2 2 3 2" xfId="13693"/>
    <cellStyle name="Normal 3 3 2 2 2 2 3 2" xfId="13694"/>
    <cellStyle name="Normal 30 3 2 2 2 2 3 2" xfId="13695"/>
    <cellStyle name="Normal 4 2 2 2 2 2 3 2" xfId="13696"/>
    <cellStyle name="Normal 40 2 2 2 2 2 3 2" xfId="13697"/>
    <cellStyle name="Normal 41 2 2 2 2 2 3 2" xfId="13698"/>
    <cellStyle name="Normal 42 2 2 2 2 2 3 2" xfId="13699"/>
    <cellStyle name="Normal 43 2 2 2 2 2 3 2" xfId="13700"/>
    <cellStyle name="Normal 44 2 2 2 2 2 3 2" xfId="13701"/>
    <cellStyle name="Normal 45 2 2 2 2 2 3 2" xfId="13702"/>
    <cellStyle name="Normal 46 2 2 2 2 2 3 2" xfId="13703"/>
    <cellStyle name="Normal 47 2 2 2 2 2 3 2" xfId="13704"/>
    <cellStyle name="Normal 51 2 2 2 2 3 2" xfId="13705"/>
    <cellStyle name="Normal 52 2 2 2 2 3 2" xfId="13706"/>
    <cellStyle name="Normal 53 2 2 2 2 3 2" xfId="13707"/>
    <cellStyle name="Normal 55 2 2 2 2 3 2" xfId="13708"/>
    <cellStyle name="Normal 56 2 2 2 2 3 2" xfId="13709"/>
    <cellStyle name="Normal 57 2 2 2 2 3 2" xfId="13710"/>
    <cellStyle name="Normal 6 2 3 2 2 2 2 3 2" xfId="13711"/>
    <cellStyle name="Normal 6 3 2 2 2 2 3 2" xfId="13712"/>
    <cellStyle name="Normal 60 2 2 2 2 3 2" xfId="13713"/>
    <cellStyle name="Normal 64 2 2 2 2 3 2" xfId="13714"/>
    <cellStyle name="Normal 65 2 2 2 2 3 2" xfId="13715"/>
    <cellStyle name="Normal 66 2 2 2 2 3 2" xfId="13716"/>
    <cellStyle name="Normal 67 2 2 2 2 3 2" xfId="13717"/>
    <cellStyle name="Normal 7 6 2 2 2 2 3 2" xfId="13718"/>
    <cellStyle name="Normal 71 2 2 2 2 3 2" xfId="13719"/>
    <cellStyle name="Normal 72 2 2 2 2 3 2" xfId="13720"/>
    <cellStyle name="Normal 73 2 2 2 2 3 2" xfId="13721"/>
    <cellStyle name="Normal 74 2 2 2 2 3 2" xfId="13722"/>
    <cellStyle name="Normal 76 2 2 2 2 3 2" xfId="13723"/>
    <cellStyle name="Normal 8 3 2 2 2 2 3 2" xfId="13724"/>
    <cellStyle name="Normal 81 2 2 2 2 3 2" xfId="13725"/>
    <cellStyle name="Normal 95 2 2" xfId="13726"/>
    <cellStyle name="Normal 78 6 2 2" xfId="13727"/>
    <cellStyle name="Normal 96 2 2" xfId="13728"/>
    <cellStyle name="Normal 5 3 6 2 2" xfId="13729"/>
    <cellStyle name="Normal 80 6 2 2" xfId="13730"/>
    <cellStyle name="Normal 79 6 2 2" xfId="13731"/>
    <cellStyle name="Normal 6 8 6 2 2" xfId="13732"/>
    <cellStyle name="Normal 5 2 6 2 2" xfId="13733"/>
    <cellStyle name="Normal 6 2 11 2 2" xfId="13734"/>
    <cellStyle name="Comma 2 2 3 6 2 2" xfId="13735"/>
    <cellStyle name="Comma 2 3 6 6 2 2" xfId="13736"/>
    <cellStyle name="Normal 18 2 6 2 2" xfId="13737"/>
    <cellStyle name="Normal 19 2 6 2 2" xfId="13738"/>
    <cellStyle name="Normal 2 2 3 6 2 2" xfId="13739"/>
    <cellStyle name="Normal 2 3 6 6 2 2" xfId="13740"/>
    <cellStyle name="Normal 2 3 2 6 2 2" xfId="13741"/>
    <cellStyle name="Normal 2 3 4 6 2 2" xfId="13742"/>
    <cellStyle name="Normal 2 3 5 6 2 2" xfId="13743"/>
    <cellStyle name="Normal 2 4 2 6 2 2" xfId="13744"/>
    <cellStyle name="Normal 2 5 6 2 2" xfId="13745"/>
    <cellStyle name="Normal 28 3 6 2 2" xfId="13746"/>
    <cellStyle name="Normal 3 2 2 6 2 2" xfId="13747"/>
    <cellStyle name="Normal 3 3 6 2 2" xfId="13748"/>
    <cellStyle name="Normal 30 3 6 2 2" xfId="13749"/>
    <cellStyle name="Normal 4 2 6 2 2" xfId="13750"/>
    <cellStyle name="Normal 40 2 6 2 2" xfId="13751"/>
    <cellStyle name="Normal 41 2 6 2 2" xfId="13752"/>
    <cellStyle name="Normal 42 2 6 2 2" xfId="13753"/>
    <cellStyle name="Normal 43 2 6 2 2" xfId="13754"/>
    <cellStyle name="Normal 44 2 6 2 2" xfId="13755"/>
    <cellStyle name="Normal 45 2 6 2 2" xfId="13756"/>
    <cellStyle name="Normal 46 2 6 2 2" xfId="13757"/>
    <cellStyle name="Normal 47 2 6 2 2" xfId="13758"/>
    <cellStyle name="Normal 51 6 2 2" xfId="13759"/>
    <cellStyle name="Normal 52 6 2 2" xfId="13760"/>
    <cellStyle name="Normal 53 6 2 2" xfId="13761"/>
    <cellStyle name="Normal 55 6 2 2" xfId="13762"/>
    <cellStyle name="Normal 56 6 2 2" xfId="13763"/>
    <cellStyle name="Normal 57 6 2 2" xfId="13764"/>
    <cellStyle name="Normal 6 2 3 6 2 2" xfId="13765"/>
    <cellStyle name="Normal 6 3 6 2 2" xfId="13766"/>
    <cellStyle name="Normal 60 6 2 2" xfId="13767"/>
    <cellStyle name="Normal 64 6 2 2" xfId="13768"/>
    <cellStyle name="Normal 65 6 2 2" xfId="13769"/>
    <cellStyle name="Normal 66 6 2 2" xfId="13770"/>
    <cellStyle name="Normal 67 6 2 2" xfId="13771"/>
    <cellStyle name="Normal 7 6 6 2 2" xfId="13772"/>
    <cellStyle name="Normal 71 6 2 2" xfId="13773"/>
    <cellStyle name="Normal 72 6 2 2" xfId="13774"/>
    <cellStyle name="Normal 73 6 2 2" xfId="13775"/>
    <cellStyle name="Normal 74 6 2 2" xfId="13776"/>
    <cellStyle name="Normal 76 6 2 2" xfId="13777"/>
    <cellStyle name="Normal 8 3 6 2 2" xfId="13778"/>
    <cellStyle name="Normal 81 6 2 2" xfId="13779"/>
    <cellStyle name="Normal 78 2 5 2 2" xfId="13780"/>
    <cellStyle name="Normal 5 3 2 5 2 2" xfId="13781"/>
    <cellStyle name="Normal 80 2 5 2 2" xfId="13782"/>
    <cellStyle name="Normal 79 2 5 2 2" xfId="13783"/>
    <cellStyle name="Normal 6 8 2 5 2 2" xfId="13784"/>
    <cellStyle name="Normal 5 2 2 5 2 2" xfId="13785"/>
    <cellStyle name="Normal 6 2 7 5 2 2" xfId="13786"/>
    <cellStyle name="Comma 2 2 3 2 5 2 2" xfId="13787"/>
    <cellStyle name="Comma 2 3 6 2 5 2 2" xfId="13788"/>
    <cellStyle name="Normal 18 2 2 5 2 2" xfId="13789"/>
    <cellStyle name="Normal 19 2 2 5 2 2" xfId="13790"/>
    <cellStyle name="Normal 2 2 3 2 5 2 2" xfId="13791"/>
    <cellStyle name="Normal 2 3 6 2 5 2 2" xfId="13792"/>
    <cellStyle name="Normal 2 3 2 2 5 2 2" xfId="13793"/>
    <cellStyle name="Normal 2 3 4 2 5 2 2" xfId="13794"/>
    <cellStyle name="Normal 2 3 5 2 5 2 2" xfId="13795"/>
    <cellStyle name="Normal 2 4 2 2 5 2 2" xfId="13796"/>
    <cellStyle name="Normal 2 5 2 5 2 2" xfId="13797"/>
    <cellStyle name="Normal 28 3 2 5 2 2" xfId="13798"/>
    <cellStyle name="Normal 3 2 2 2 5 2 2" xfId="13799"/>
    <cellStyle name="Normal 3 3 2 5 2 2" xfId="13800"/>
    <cellStyle name="Normal 30 3 2 5 2 2" xfId="13801"/>
    <cellStyle name="Normal 4 2 2 5 2 2" xfId="13802"/>
    <cellStyle name="Normal 40 2 2 5 2 2" xfId="13803"/>
    <cellStyle name="Normal 41 2 2 5 2 2" xfId="13804"/>
    <cellStyle name="Normal 42 2 2 5 2 2" xfId="13805"/>
    <cellStyle name="Normal 43 2 2 5 2 2" xfId="13806"/>
    <cellStyle name="Normal 44 2 2 5 2 2" xfId="13807"/>
    <cellStyle name="Normal 45 2 2 5 2 2" xfId="13808"/>
    <cellStyle name="Normal 46 2 2 5 2 2" xfId="13809"/>
    <cellStyle name="Normal 47 2 2 5 2 2" xfId="13810"/>
    <cellStyle name="Normal 51 2 5 2 2" xfId="13811"/>
    <cellStyle name="Normal 52 2 5 2 2" xfId="13812"/>
    <cellStyle name="Normal 53 2 5 2 2" xfId="13813"/>
    <cellStyle name="Normal 55 2 5 2 2" xfId="13814"/>
    <cellStyle name="Normal 56 2 5 2 2" xfId="13815"/>
    <cellStyle name="Normal 57 2 5 2 2" xfId="13816"/>
    <cellStyle name="Normal 6 2 3 2 5 2 2" xfId="13817"/>
    <cellStyle name="Normal 6 3 2 5 2 2" xfId="13818"/>
    <cellStyle name="Normal 60 2 5 2 2" xfId="13819"/>
    <cellStyle name="Normal 64 2 5 2 2" xfId="13820"/>
    <cellStyle name="Normal 65 2 5 2 2" xfId="13821"/>
    <cellStyle name="Normal 66 2 5 2 2" xfId="13822"/>
    <cellStyle name="Normal 67 2 5 2 2" xfId="13823"/>
    <cellStyle name="Normal 7 6 2 5 2 2" xfId="13824"/>
    <cellStyle name="Normal 71 2 5 2 2" xfId="13825"/>
    <cellStyle name="Normal 72 2 5 2 2" xfId="13826"/>
    <cellStyle name="Normal 73 2 5 2 2" xfId="13827"/>
    <cellStyle name="Normal 74 2 5 2 2" xfId="13828"/>
    <cellStyle name="Normal 76 2 5 2 2" xfId="13829"/>
    <cellStyle name="Normal 8 3 2 5 2 2" xfId="13830"/>
    <cellStyle name="Normal 81 2 5 2 2" xfId="13831"/>
    <cellStyle name="Normal 78 3 4 2 2" xfId="13832"/>
    <cellStyle name="Normal 5 3 3 4 2 2" xfId="13833"/>
    <cellStyle name="Normal 80 3 4 2 2" xfId="13834"/>
    <cellStyle name="Normal 79 3 4 2 2" xfId="13835"/>
    <cellStyle name="Normal 6 8 3 4 2 2" xfId="13836"/>
    <cellStyle name="Normal 5 2 3 4 2 2" xfId="13837"/>
    <cellStyle name="Normal 6 2 8 4 2 2" xfId="13838"/>
    <cellStyle name="Comma 2 2 3 3 4 2 2" xfId="13839"/>
    <cellStyle name="Comma 2 3 6 3 4 2 2" xfId="13840"/>
    <cellStyle name="Normal 18 2 3 4 2 2" xfId="13841"/>
    <cellStyle name="Normal 19 2 3 4 2 2" xfId="13842"/>
    <cellStyle name="Normal 2 2 3 3 4 2 2" xfId="13843"/>
    <cellStyle name="Normal 2 3 6 3 4 2 2" xfId="13844"/>
    <cellStyle name="Normal 2 3 2 3 4 2 2" xfId="13845"/>
    <cellStyle name="Normal 2 3 4 3 4 2 2" xfId="13846"/>
    <cellStyle name="Normal 2 3 5 3 4 2 2" xfId="13847"/>
    <cellStyle name="Normal 2 4 2 3 4 2 2" xfId="13848"/>
    <cellStyle name="Normal 2 5 3 4 2 2" xfId="13849"/>
    <cellStyle name="Normal 28 3 3 4 2 2" xfId="13850"/>
    <cellStyle name="Normal 3 2 2 3 4 2 2" xfId="13851"/>
    <cellStyle name="Normal 3 3 3 4 2 2" xfId="13852"/>
    <cellStyle name="Normal 30 3 3 4 2 2" xfId="13853"/>
    <cellStyle name="Normal 4 2 3 4 2 2" xfId="13854"/>
    <cellStyle name="Normal 40 2 3 4 2 2" xfId="13855"/>
    <cellStyle name="Normal 41 2 3 4 2 2" xfId="13856"/>
    <cellStyle name="Normal 42 2 3 4 2 2" xfId="13857"/>
    <cellStyle name="Normal 43 2 3 4 2 2" xfId="13858"/>
    <cellStyle name="Normal 44 2 3 4 2 2" xfId="13859"/>
    <cellStyle name="Normal 45 2 3 4 2 2" xfId="13860"/>
    <cellStyle name="Normal 46 2 3 4 2 2" xfId="13861"/>
    <cellStyle name="Normal 47 2 3 4 2 2" xfId="13862"/>
    <cellStyle name="Normal 51 3 4 2 2" xfId="13863"/>
    <cellStyle name="Normal 52 3 4 2 2" xfId="13864"/>
    <cellStyle name="Normal 53 3 4 2 2" xfId="13865"/>
    <cellStyle name="Normal 55 3 4 2 2" xfId="13866"/>
    <cellStyle name="Normal 56 3 4 2 2" xfId="13867"/>
    <cellStyle name="Normal 57 3 4 2 2" xfId="13868"/>
    <cellStyle name="Normal 6 2 3 3 4 2 2" xfId="13869"/>
    <cellStyle name="Normal 6 3 3 4 2 2" xfId="13870"/>
    <cellStyle name="Normal 60 3 4 2 2" xfId="13871"/>
    <cellStyle name="Normal 64 3 4 2 2" xfId="13872"/>
    <cellStyle name="Normal 65 3 4 2 2" xfId="13873"/>
    <cellStyle name="Normal 66 3 4 2 2" xfId="13874"/>
    <cellStyle name="Normal 67 3 4 2 2" xfId="13875"/>
    <cellStyle name="Normal 7 6 3 4 2 2" xfId="13876"/>
    <cellStyle name="Normal 71 3 4 2 2" xfId="13877"/>
    <cellStyle name="Normal 72 3 4 2 2" xfId="13878"/>
    <cellStyle name="Normal 73 3 4 2 2" xfId="13879"/>
    <cellStyle name="Normal 74 3 4 2 2" xfId="13880"/>
    <cellStyle name="Normal 76 3 4 2 2" xfId="13881"/>
    <cellStyle name="Normal 8 3 3 4 2 2" xfId="13882"/>
    <cellStyle name="Normal 81 3 4 2 2" xfId="13883"/>
    <cellStyle name="Normal 78 2 2 4 2 2" xfId="13884"/>
    <cellStyle name="Normal 5 3 2 2 4 2 2" xfId="13885"/>
    <cellStyle name="Normal 80 2 2 4 2 2" xfId="13886"/>
    <cellStyle name="Normal 79 2 2 4 2 2" xfId="13887"/>
    <cellStyle name="Normal 6 8 2 2 4 2 2" xfId="13888"/>
    <cellStyle name="Normal 5 2 2 2 4 2 2" xfId="13889"/>
    <cellStyle name="Normal 6 2 7 2 4 2 2" xfId="13890"/>
    <cellStyle name="Comma 2 2 3 2 2 4 2 2" xfId="13891"/>
    <cellStyle name="Comma 2 3 6 2 2 4 2 2" xfId="13892"/>
    <cellStyle name="Normal 18 2 2 2 4 2 2" xfId="13893"/>
    <cellStyle name="Normal 19 2 2 2 4 2 2" xfId="13894"/>
    <cellStyle name="Normal 2 2 3 2 2 4 2 2" xfId="13895"/>
    <cellStyle name="Normal 2 3 6 2 2 4 2 2" xfId="13896"/>
    <cellStyle name="Normal 2 3 2 2 2 4 2 2" xfId="13897"/>
    <cellStyle name="Normal 2 3 4 2 2 4 2 2" xfId="13898"/>
    <cellStyle name="Normal 2 3 5 2 2 4 2 2" xfId="13899"/>
    <cellStyle name="Normal 2 4 2 2 2 4 2 2" xfId="13900"/>
    <cellStyle name="Normal 2 5 2 2 4 2 2" xfId="13901"/>
    <cellStyle name="Normal 28 3 2 2 4 2 2" xfId="13902"/>
    <cellStyle name="Normal 3 2 2 2 2 4 2 2" xfId="13903"/>
    <cellStyle name="Normal 3 3 2 2 4 2 2" xfId="13904"/>
    <cellStyle name="Normal 30 3 2 2 4 2 2" xfId="13905"/>
    <cellStyle name="Normal 4 2 2 2 4 2 2" xfId="13906"/>
    <cellStyle name="Normal 40 2 2 2 4 2 2" xfId="13907"/>
    <cellStyle name="Normal 41 2 2 2 4 2 2" xfId="13908"/>
    <cellStyle name="Normal 42 2 2 2 4 2 2" xfId="13909"/>
    <cellStyle name="Normal 43 2 2 2 4 2 2" xfId="13910"/>
    <cellStyle name="Normal 44 2 2 2 4 2 2" xfId="13911"/>
    <cellStyle name="Normal 45 2 2 2 4 2 2" xfId="13912"/>
    <cellStyle name="Normal 46 2 2 2 4 2 2" xfId="13913"/>
    <cellStyle name="Normal 47 2 2 2 4 2 2" xfId="13914"/>
    <cellStyle name="Normal 51 2 2 4 2 2" xfId="13915"/>
    <cellStyle name="Normal 52 2 2 4 2 2" xfId="13916"/>
    <cellStyle name="Normal 53 2 2 4 2 2" xfId="13917"/>
    <cellStyle name="Normal 55 2 2 4 2 2" xfId="13918"/>
    <cellStyle name="Normal 56 2 2 4 2 2" xfId="13919"/>
    <cellStyle name="Normal 57 2 2 4 2 2" xfId="13920"/>
    <cellStyle name="Normal 6 2 3 2 2 4 2 2" xfId="13921"/>
    <cellStyle name="Normal 6 3 2 2 4 2 2" xfId="13922"/>
    <cellStyle name="Normal 60 2 2 4 2 2" xfId="13923"/>
    <cellStyle name="Normal 64 2 2 4 2 2" xfId="13924"/>
    <cellStyle name="Normal 65 2 2 4 2 2" xfId="13925"/>
    <cellStyle name="Normal 66 2 2 4 2 2" xfId="13926"/>
    <cellStyle name="Normal 67 2 2 4 2 2" xfId="13927"/>
    <cellStyle name="Normal 7 6 2 2 4 2 2" xfId="13928"/>
    <cellStyle name="Normal 71 2 2 4 2 2" xfId="13929"/>
    <cellStyle name="Normal 72 2 2 4 2 2" xfId="13930"/>
    <cellStyle name="Normal 73 2 2 4 2 2" xfId="13931"/>
    <cellStyle name="Normal 74 2 2 4 2 2" xfId="13932"/>
    <cellStyle name="Normal 76 2 2 4 2 2" xfId="13933"/>
    <cellStyle name="Normal 8 3 2 2 4 2 2" xfId="13934"/>
    <cellStyle name="Normal 81 2 2 4 2 2" xfId="13935"/>
    <cellStyle name="Normal 78 4 3 2 2" xfId="13936"/>
    <cellStyle name="Normal 5 3 4 3 2 2" xfId="13937"/>
    <cellStyle name="Normal 80 4 3 2 2" xfId="13938"/>
    <cellStyle name="Normal 79 4 3 2 2" xfId="13939"/>
    <cellStyle name="Normal 6 8 4 3 2 2" xfId="13940"/>
    <cellStyle name="Normal 5 2 4 3 2 2" xfId="13941"/>
    <cellStyle name="Normal 6 2 9 3 2 2" xfId="13942"/>
    <cellStyle name="Comma 2 2 3 4 3 2 2" xfId="13943"/>
    <cellStyle name="Comma 2 3 6 4 3 2 2" xfId="13944"/>
    <cellStyle name="Normal 18 2 4 3 2 2" xfId="13945"/>
    <cellStyle name="Normal 19 2 4 3 2 2" xfId="13946"/>
    <cellStyle name="Normal 2 2 3 4 3 2 2" xfId="13947"/>
    <cellStyle name="Normal 2 3 6 4 3 2 2" xfId="13948"/>
    <cellStyle name="Normal 2 3 2 4 3 2 2" xfId="13949"/>
    <cellStyle name="Normal 2 3 4 4 3 2 2" xfId="13950"/>
    <cellStyle name="Normal 2 3 5 4 3 2 2" xfId="13951"/>
    <cellStyle name="Normal 2 4 2 4 3 2 2" xfId="13952"/>
    <cellStyle name="Normal 2 5 4 3 2 2" xfId="13953"/>
    <cellStyle name="Normal 28 3 4 3 2 2" xfId="13954"/>
    <cellStyle name="Normal 3 2 2 4 3 2 2" xfId="13955"/>
    <cellStyle name="Normal 3 3 4 3 2 2" xfId="13956"/>
    <cellStyle name="Normal 30 3 4 3 2 2" xfId="13957"/>
    <cellStyle name="Normal 4 2 4 3 2 2" xfId="13958"/>
    <cellStyle name="Normal 40 2 4 3 2 2" xfId="13959"/>
    <cellStyle name="Normal 41 2 4 3 2 2" xfId="13960"/>
    <cellStyle name="Normal 42 2 4 3 2 2" xfId="13961"/>
    <cellStyle name="Normal 43 2 4 3 2 2" xfId="13962"/>
    <cellStyle name="Normal 44 2 4 3 2 2" xfId="13963"/>
    <cellStyle name="Normal 45 2 4 3 2 2" xfId="13964"/>
    <cellStyle name="Normal 46 2 4 3 2 2" xfId="13965"/>
    <cellStyle name="Normal 47 2 4 3 2 2" xfId="13966"/>
    <cellStyle name="Normal 51 4 3 2 2" xfId="13967"/>
    <cellStyle name="Normal 52 4 3 2 2" xfId="13968"/>
    <cellStyle name="Normal 53 4 3 2 2" xfId="13969"/>
    <cellStyle name="Normal 55 4 3 2 2" xfId="13970"/>
    <cellStyle name="Normal 56 4 3 2 2" xfId="13971"/>
    <cellStyle name="Normal 57 4 3 2 2" xfId="13972"/>
    <cellStyle name="Normal 6 2 3 4 3 2 2" xfId="13973"/>
    <cellStyle name="Normal 6 3 4 3 2 2" xfId="13974"/>
    <cellStyle name="Normal 60 4 3 2 2" xfId="13975"/>
    <cellStyle name="Normal 64 4 3 2 2" xfId="13976"/>
    <cellStyle name="Normal 65 4 3 2 2" xfId="13977"/>
    <cellStyle name="Normal 66 4 3 2 2" xfId="13978"/>
    <cellStyle name="Normal 67 4 3 2 2" xfId="13979"/>
    <cellStyle name="Normal 7 6 4 3 2 2" xfId="13980"/>
    <cellStyle name="Normal 71 4 3 2 2" xfId="13981"/>
    <cellStyle name="Normal 72 4 3 2 2" xfId="13982"/>
    <cellStyle name="Normal 73 4 3 2 2" xfId="13983"/>
    <cellStyle name="Normal 74 4 3 2 2" xfId="13984"/>
    <cellStyle name="Normal 76 4 3 2 2" xfId="13985"/>
    <cellStyle name="Normal 8 3 4 3 2 2" xfId="13986"/>
    <cellStyle name="Normal 81 4 3 2 2" xfId="13987"/>
    <cellStyle name="Normal 78 2 3 3 2 2" xfId="13988"/>
    <cellStyle name="Normal 5 3 2 3 3 2 2" xfId="13989"/>
    <cellStyle name="Normal 80 2 3 3 2 2" xfId="13990"/>
    <cellStyle name="Normal 79 2 3 3 2 2" xfId="13991"/>
    <cellStyle name="Normal 6 8 2 3 3 2 2" xfId="13992"/>
    <cellStyle name="Normal 5 2 2 3 3 2 2" xfId="13993"/>
    <cellStyle name="Normal 6 2 7 3 3 2 2" xfId="13994"/>
    <cellStyle name="Comma 2 2 3 2 3 3 2 2" xfId="13995"/>
    <cellStyle name="Comma 2 3 6 2 3 3 2 2" xfId="13996"/>
    <cellStyle name="Normal 18 2 2 3 3 2 2" xfId="13997"/>
    <cellStyle name="Normal 19 2 2 3 3 2 2" xfId="13998"/>
    <cellStyle name="Normal 2 2 3 2 3 3 2 2" xfId="13999"/>
    <cellStyle name="Normal 2 3 6 2 3 3 2 2" xfId="14000"/>
    <cellStyle name="Normal 2 3 2 2 3 3 2 2" xfId="14001"/>
    <cellStyle name="Normal 2 3 4 2 3 3 2 2" xfId="14002"/>
    <cellStyle name="Normal 2 3 5 2 3 3 2 2" xfId="14003"/>
    <cellStyle name="Normal 2 4 2 2 3 3 2 2" xfId="14004"/>
    <cellStyle name="Normal 2 5 2 3 3 2 2" xfId="14005"/>
    <cellStyle name="Normal 28 3 2 3 3 2 2" xfId="14006"/>
    <cellStyle name="Normal 3 2 2 2 3 3 2 2" xfId="14007"/>
    <cellStyle name="Normal 3 3 2 3 3 2 2" xfId="14008"/>
    <cellStyle name="Normal 30 3 2 3 3 2 2" xfId="14009"/>
    <cellStyle name="Normal 4 2 2 3 3 2 2" xfId="14010"/>
    <cellStyle name="Normal 40 2 2 3 3 2 2" xfId="14011"/>
    <cellStyle name="Normal 41 2 2 3 3 2 2" xfId="14012"/>
    <cellStyle name="Normal 42 2 2 3 3 2 2" xfId="14013"/>
    <cellStyle name="Normal 43 2 2 3 3 2 2" xfId="14014"/>
    <cellStyle name="Normal 44 2 2 3 3 2 2" xfId="14015"/>
    <cellStyle name="Normal 45 2 2 3 3 2 2" xfId="14016"/>
    <cellStyle name="Normal 46 2 2 3 3 2 2" xfId="14017"/>
    <cellStyle name="Normal 47 2 2 3 3 2 2" xfId="14018"/>
    <cellStyle name="Normal 51 2 3 3 2 2" xfId="14019"/>
    <cellStyle name="Normal 52 2 3 3 2 2" xfId="14020"/>
    <cellStyle name="Normal 53 2 3 3 2 2" xfId="14021"/>
    <cellStyle name="Normal 55 2 3 3 2 2" xfId="14022"/>
    <cellStyle name="Normal 56 2 3 3 2 2" xfId="14023"/>
    <cellStyle name="Normal 57 2 3 3 2 2" xfId="14024"/>
    <cellStyle name="Normal 6 2 3 2 3 3 2 2" xfId="14025"/>
    <cellStyle name="Normal 6 3 2 3 3 2 2" xfId="14026"/>
    <cellStyle name="Normal 60 2 3 3 2 2" xfId="14027"/>
    <cellStyle name="Normal 64 2 3 3 2 2" xfId="14028"/>
    <cellStyle name="Normal 65 2 3 3 2 2" xfId="14029"/>
    <cellStyle name="Normal 66 2 3 3 2 2" xfId="14030"/>
    <cellStyle name="Normal 67 2 3 3 2 2" xfId="14031"/>
    <cellStyle name="Normal 7 6 2 3 3 2 2" xfId="14032"/>
    <cellStyle name="Normal 71 2 3 3 2 2" xfId="14033"/>
    <cellStyle name="Normal 72 2 3 3 2 2" xfId="14034"/>
    <cellStyle name="Normal 73 2 3 3 2 2" xfId="14035"/>
    <cellStyle name="Normal 74 2 3 3 2 2" xfId="14036"/>
    <cellStyle name="Normal 76 2 3 3 2 2" xfId="14037"/>
    <cellStyle name="Normal 8 3 2 3 3 2 2" xfId="14038"/>
    <cellStyle name="Normal 81 2 3 3 2 2" xfId="14039"/>
    <cellStyle name="Normal 78 3 2 3 2 2" xfId="14040"/>
    <cellStyle name="Normal 5 3 3 2 3 2 2" xfId="14041"/>
    <cellStyle name="Normal 80 3 2 3 2 2" xfId="14042"/>
    <cellStyle name="Normal 79 3 2 3 2 2" xfId="14043"/>
    <cellStyle name="Normal 6 8 3 2 3 2 2" xfId="14044"/>
    <cellStyle name="Normal 5 2 3 2 3 2 2" xfId="14045"/>
    <cellStyle name="Normal 6 2 8 2 3 2 2" xfId="14046"/>
    <cellStyle name="Comma 2 2 3 3 2 3 2 2" xfId="14047"/>
    <cellStyle name="Comma 2 3 6 3 2 3 2 2" xfId="14048"/>
    <cellStyle name="Normal 18 2 3 2 3 2 2" xfId="14049"/>
    <cellStyle name="Normal 19 2 3 2 3 2 2" xfId="14050"/>
    <cellStyle name="Normal 2 2 3 3 2 3 2 2" xfId="14051"/>
    <cellStyle name="Normal 2 3 6 3 2 3 2 2" xfId="14052"/>
    <cellStyle name="Normal 2 3 2 3 2 3 2 2" xfId="14053"/>
    <cellStyle name="Normal 2 3 4 3 2 3 2 2" xfId="14054"/>
    <cellStyle name="Normal 2 3 5 3 2 3 2 2" xfId="14055"/>
    <cellStyle name="Normal 2 4 2 3 2 3 2 2" xfId="14056"/>
    <cellStyle name="Normal 2 5 3 2 3 2 2" xfId="14057"/>
    <cellStyle name="Normal 28 3 3 2 3 2 2" xfId="14058"/>
    <cellStyle name="Normal 3 2 2 3 2 3 2 2" xfId="14059"/>
    <cellStyle name="Normal 3 3 3 2 3 2 2" xfId="14060"/>
    <cellStyle name="Normal 30 3 3 2 3 2 2" xfId="14061"/>
    <cellStyle name="Normal 4 2 3 2 3 2 2" xfId="14062"/>
    <cellStyle name="Normal 40 2 3 2 3 2 2" xfId="14063"/>
    <cellStyle name="Normal 41 2 3 2 3 2 2" xfId="14064"/>
    <cellStyle name="Normal 42 2 3 2 3 2 2" xfId="14065"/>
    <cellStyle name="Normal 43 2 3 2 3 2 2" xfId="14066"/>
    <cellStyle name="Normal 44 2 3 2 3 2 2" xfId="14067"/>
    <cellStyle name="Normal 45 2 3 2 3 2 2" xfId="14068"/>
    <cellStyle name="Normal 46 2 3 2 3 2 2" xfId="14069"/>
    <cellStyle name="Normal 47 2 3 2 3 2 2" xfId="14070"/>
    <cellStyle name="Normal 51 3 2 3 2 2" xfId="14071"/>
    <cellStyle name="Normal 52 3 2 3 2 2" xfId="14072"/>
    <cellStyle name="Normal 53 3 2 3 2 2" xfId="14073"/>
    <cellStyle name="Normal 55 3 2 3 2 2" xfId="14074"/>
    <cellStyle name="Normal 56 3 2 3 2 2" xfId="14075"/>
    <cellStyle name="Normal 57 3 2 3 2 2" xfId="14076"/>
    <cellStyle name="Normal 6 2 3 3 2 3 2 2" xfId="14077"/>
    <cellStyle name="Normal 6 3 3 2 3 2 2" xfId="14078"/>
    <cellStyle name="Normal 60 3 2 3 2 2" xfId="14079"/>
    <cellStyle name="Normal 64 3 2 3 2 2" xfId="14080"/>
    <cellStyle name="Normal 65 3 2 3 2 2" xfId="14081"/>
    <cellStyle name="Normal 66 3 2 3 2 2" xfId="14082"/>
    <cellStyle name="Normal 67 3 2 3 2 2" xfId="14083"/>
    <cellStyle name="Normal 7 6 3 2 3 2 2" xfId="14084"/>
    <cellStyle name="Normal 71 3 2 3 2 2" xfId="14085"/>
    <cellStyle name="Normal 72 3 2 3 2 2" xfId="14086"/>
    <cellStyle name="Normal 73 3 2 3 2 2" xfId="14087"/>
    <cellStyle name="Normal 74 3 2 3 2 2" xfId="14088"/>
    <cellStyle name="Normal 76 3 2 3 2 2" xfId="14089"/>
    <cellStyle name="Normal 8 3 3 2 3 2 2" xfId="14090"/>
    <cellStyle name="Normal 81 3 2 3 2 2" xfId="14091"/>
    <cellStyle name="Normal 78 2 2 2 3 2 2" xfId="14092"/>
    <cellStyle name="Normal 5 3 2 2 2 3 2 2" xfId="14093"/>
    <cellStyle name="Normal 80 2 2 2 3 2 2" xfId="14094"/>
    <cellStyle name="Normal 79 2 2 2 3 2 2" xfId="14095"/>
    <cellStyle name="Normal 6 8 2 2 2 3 2 2" xfId="14096"/>
    <cellStyle name="Normal 5 2 2 2 2 3 2 2" xfId="14097"/>
    <cellStyle name="Normal 6 2 7 2 2 3 2 2" xfId="14098"/>
    <cellStyle name="Comma 2 2 3 2 2 2 3 2 2" xfId="14099"/>
    <cellStyle name="Comma 2 3 6 2 2 2 3 2 2" xfId="14100"/>
    <cellStyle name="Normal 18 2 2 2 2 3 2 2" xfId="14101"/>
    <cellStyle name="Normal 19 2 2 2 2 3 2 2" xfId="14102"/>
    <cellStyle name="Normal 2 2 3 2 2 2 3 2 2" xfId="14103"/>
    <cellStyle name="Normal 2 3 6 2 2 2 3 2 2" xfId="14104"/>
    <cellStyle name="Normal 2 3 2 2 2 2 3 2 2" xfId="14105"/>
    <cellStyle name="Normal 2 3 4 2 2 2 3 2 2" xfId="14106"/>
    <cellStyle name="Normal 2 3 5 2 2 2 3 2 2" xfId="14107"/>
    <cellStyle name="Normal 2 4 2 2 2 2 3 2 2" xfId="14108"/>
    <cellStyle name="Normal 2 5 2 2 2 3 2 2" xfId="14109"/>
    <cellStyle name="Normal 28 3 2 2 2 3 2 2" xfId="14110"/>
    <cellStyle name="Normal 3 2 2 2 2 2 3 2 2" xfId="14111"/>
    <cellStyle name="Normal 3 3 2 2 2 3 2 2" xfId="14112"/>
    <cellStyle name="Normal 30 3 2 2 2 3 2 2" xfId="14113"/>
    <cellStyle name="Normal 4 2 2 2 2 3 2 2" xfId="14114"/>
    <cellStyle name="Normal 40 2 2 2 2 3 2 2" xfId="14115"/>
    <cellStyle name="Normal 41 2 2 2 2 3 2 2" xfId="14116"/>
    <cellStyle name="Normal 42 2 2 2 2 3 2 2" xfId="14117"/>
    <cellStyle name="Normal 43 2 2 2 2 3 2 2" xfId="14118"/>
    <cellStyle name="Normal 44 2 2 2 2 3 2 2" xfId="14119"/>
    <cellStyle name="Normal 45 2 2 2 2 3 2 2" xfId="14120"/>
    <cellStyle name="Normal 46 2 2 2 2 3 2 2" xfId="14121"/>
    <cellStyle name="Normal 47 2 2 2 2 3 2 2" xfId="14122"/>
    <cellStyle name="Normal 51 2 2 2 3 2 2" xfId="14123"/>
    <cellStyle name="Normal 52 2 2 2 3 2 2" xfId="14124"/>
    <cellStyle name="Normal 53 2 2 2 3 2 2" xfId="14125"/>
    <cellStyle name="Normal 55 2 2 2 3 2 2" xfId="14126"/>
    <cellStyle name="Normal 56 2 2 2 3 2 2" xfId="14127"/>
    <cellStyle name="Normal 57 2 2 2 3 2 2" xfId="14128"/>
    <cellStyle name="Normal 6 2 3 2 2 2 3 2 2" xfId="14129"/>
    <cellStyle name="Normal 6 3 2 2 2 3 2 2" xfId="14130"/>
    <cellStyle name="Normal 60 2 2 2 3 2 2" xfId="14131"/>
    <cellStyle name="Normal 64 2 2 2 3 2 2" xfId="14132"/>
    <cellStyle name="Normal 65 2 2 2 3 2 2" xfId="14133"/>
    <cellStyle name="Normal 66 2 2 2 3 2 2" xfId="14134"/>
    <cellStyle name="Normal 67 2 2 2 3 2 2" xfId="14135"/>
    <cellStyle name="Normal 7 6 2 2 2 3 2 2" xfId="14136"/>
    <cellStyle name="Normal 71 2 2 2 3 2 2" xfId="14137"/>
    <cellStyle name="Normal 72 2 2 2 3 2 2" xfId="14138"/>
    <cellStyle name="Normal 73 2 2 2 3 2 2" xfId="14139"/>
    <cellStyle name="Normal 74 2 2 2 3 2 2" xfId="14140"/>
    <cellStyle name="Normal 76 2 2 2 3 2 2" xfId="14141"/>
    <cellStyle name="Normal 8 3 2 2 2 3 2 2" xfId="14142"/>
    <cellStyle name="Normal 81 2 2 2 3 2 2" xfId="14143"/>
    <cellStyle name="Normal 90 2 2 2" xfId="14144"/>
    <cellStyle name="Normal 78 5 2 2 2" xfId="14145"/>
    <cellStyle name="Normal 91 2 2 2" xfId="14146"/>
    <cellStyle name="Normal 5 3 5 2 2 2" xfId="14147"/>
    <cellStyle name="Normal 80 5 2 2 2" xfId="14148"/>
    <cellStyle name="Normal 79 5 2 2 2" xfId="14149"/>
    <cellStyle name="Normal 6 8 5 2 2 2" xfId="14150"/>
    <cellStyle name="Normal 5 2 5 2 2 2" xfId="14151"/>
    <cellStyle name="Normal 6 2 10 2 2 2" xfId="14152"/>
    <cellStyle name="Comma 2 2 3 5 2 2 2" xfId="14153"/>
    <cellStyle name="Comma 2 3 6 5 2 2 2" xfId="14154"/>
    <cellStyle name="Normal 18 2 5 2 2 2" xfId="14155"/>
    <cellStyle name="Normal 19 2 5 2 2 2" xfId="14156"/>
    <cellStyle name="Normal 2 2 3 5 2 2 2" xfId="14157"/>
    <cellStyle name="Normal 2 3 6 5 2 2 2" xfId="14158"/>
    <cellStyle name="Normal 2 3 2 5 2 2 2" xfId="14159"/>
    <cellStyle name="Normal 2 3 4 5 2 2 2" xfId="14160"/>
    <cellStyle name="Normal 2 3 5 5 2 2 2" xfId="14161"/>
    <cellStyle name="Normal 2 4 2 5 2 2 2" xfId="14162"/>
    <cellStyle name="Normal 2 5 5 2 2 2" xfId="14163"/>
    <cellStyle name="Normal 28 3 5 2 2 2" xfId="14164"/>
    <cellStyle name="Normal 3 2 2 5 2 2 2" xfId="14165"/>
    <cellStyle name="Normal 3 3 5 2 2 2" xfId="14166"/>
    <cellStyle name="Normal 30 3 5 2 2 2" xfId="14167"/>
    <cellStyle name="Normal 4 2 5 2 2 2" xfId="14168"/>
    <cellStyle name="Normal 40 2 5 2 2 2" xfId="14169"/>
    <cellStyle name="Normal 41 2 5 2 2 2" xfId="14170"/>
    <cellStyle name="Normal 42 2 5 2 2 2" xfId="14171"/>
    <cellStyle name="Normal 43 2 5 2 2 2" xfId="14172"/>
    <cellStyle name="Normal 44 2 5 2 2 2" xfId="14173"/>
    <cellStyle name="Normal 45 2 5 2 2 2" xfId="14174"/>
    <cellStyle name="Normal 46 2 5 2 2 2" xfId="14175"/>
    <cellStyle name="Normal 47 2 5 2 2 2" xfId="14176"/>
    <cellStyle name="Normal 51 5 2 2 2" xfId="14177"/>
    <cellStyle name="Normal 52 5 2 2 2" xfId="14178"/>
    <cellStyle name="Normal 53 5 2 2 2" xfId="14179"/>
    <cellStyle name="Normal 55 5 2 2 2" xfId="14180"/>
    <cellStyle name="Normal 56 5 2 2 2" xfId="14181"/>
    <cellStyle name="Normal 57 5 2 2 2" xfId="14182"/>
    <cellStyle name="Normal 6 2 3 5 2 2 2" xfId="14183"/>
    <cellStyle name="Normal 6 3 5 2 2 2" xfId="14184"/>
    <cellStyle name="Normal 60 5 2 2 2" xfId="14185"/>
    <cellStyle name="Normal 64 5 2 2 2" xfId="14186"/>
    <cellStyle name="Normal 65 5 2 2 2" xfId="14187"/>
    <cellStyle name="Normal 66 5 2 2 2" xfId="14188"/>
    <cellStyle name="Normal 67 5 2 2 2" xfId="14189"/>
    <cellStyle name="Normal 7 6 5 2 2 2" xfId="14190"/>
    <cellStyle name="Normal 71 5 2 2 2" xfId="14191"/>
    <cellStyle name="Normal 72 5 2 2 2" xfId="14192"/>
    <cellStyle name="Normal 73 5 2 2 2" xfId="14193"/>
    <cellStyle name="Normal 74 5 2 2 2" xfId="14194"/>
    <cellStyle name="Normal 76 5 2 2 2" xfId="14195"/>
    <cellStyle name="Normal 8 3 5 2 2 2" xfId="14196"/>
    <cellStyle name="Normal 81 5 2 2 2" xfId="14197"/>
    <cellStyle name="Normal 78 2 4 2 2 2" xfId="14198"/>
    <cellStyle name="Normal 5 3 2 4 2 2 2" xfId="14199"/>
    <cellStyle name="Normal 80 2 4 2 2 2" xfId="14200"/>
    <cellStyle name="Normal 79 2 4 2 2 2" xfId="14201"/>
    <cellStyle name="Normal 6 8 2 4 2 2 2" xfId="14202"/>
    <cellStyle name="Normal 5 2 2 4 2 2 2" xfId="14203"/>
    <cellStyle name="Normal 6 2 7 4 2 2 2" xfId="14204"/>
    <cellStyle name="Comma 2 2 3 2 4 2 2 2" xfId="14205"/>
    <cellStyle name="Comma 2 3 6 2 4 2 2 2" xfId="14206"/>
    <cellStyle name="Normal 18 2 2 4 2 2 2" xfId="14207"/>
    <cellStyle name="Normal 19 2 2 4 2 2 2" xfId="14208"/>
    <cellStyle name="Normal 2 2 3 2 4 2 2 2" xfId="14209"/>
    <cellStyle name="Normal 2 3 6 2 4 2 2 2" xfId="14210"/>
    <cellStyle name="Normal 2 3 2 2 4 2 2 2" xfId="14211"/>
    <cellStyle name="Normal 2 3 4 2 4 2 2 2" xfId="14212"/>
    <cellStyle name="Normal 2 3 5 2 4 2 2 2" xfId="14213"/>
    <cellStyle name="Normal 2 4 2 2 4 2 2 2" xfId="14214"/>
    <cellStyle name="Normal 2 5 2 4 2 2 2" xfId="14215"/>
    <cellStyle name="Normal 28 3 2 4 2 2 2" xfId="14216"/>
    <cellStyle name="Normal 3 2 2 2 4 2 2 2" xfId="14217"/>
    <cellStyle name="Normal 3 3 2 4 2 2 2" xfId="14218"/>
    <cellStyle name="Normal 30 3 2 4 2 2 2" xfId="14219"/>
    <cellStyle name="Normal 4 2 2 4 2 2 2" xfId="14220"/>
    <cellStyle name="Normal 40 2 2 4 2 2 2" xfId="14221"/>
    <cellStyle name="Normal 41 2 2 4 2 2 2" xfId="14222"/>
    <cellStyle name="Normal 42 2 2 4 2 2 2" xfId="14223"/>
    <cellStyle name="Normal 43 2 2 4 2 2 2" xfId="14224"/>
    <cellStyle name="Normal 44 2 2 4 2 2 2" xfId="14225"/>
    <cellStyle name="Normal 45 2 2 4 2 2 2" xfId="14226"/>
    <cellStyle name="Normal 46 2 2 4 2 2 2" xfId="14227"/>
    <cellStyle name="Normal 47 2 2 4 2 2 2" xfId="14228"/>
    <cellStyle name="Normal 51 2 4 2 2 2" xfId="14229"/>
    <cellStyle name="Normal 52 2 4 2 2 2" xfId="14230"/>
    <cellStyle name="Normal 53 2 4 2 2 2" xfId="14231"/>
    <cellStyle name="Normal 55 2 4 2 2 2" xfId="14232"/>
    <cellStyle name="Normal 56 2 4 2 2 2" xfId="14233"/>
    <cellStyle name="Normal 57 2 4 2 2 2" xfId="14234"/>
    <cellStyle name="Normal 6 2 3 2 4 2 2 2" xfId="14235"/>
    <cellStyle name="Normal 6 3 2 4 2 2 2" xfId="14236"/>
    <cellStyle name="Normal 60 2 4 2 2 2" xfId="14237"/>
    <cellStyle name="Normal 64 2 4 2 2 2" xfId="14238"/>
    <cellStyle name="Normal 65 2 4 2 2 2" xfId="14239"/>
    <cellStyle name="Normal 66 2 4 2 2 2" xfId="14240"/>
    <cellStyle name="Normal 67 2 4 2 2 2" xfId="14241"/>
    <cellStyle name="Normal 7 6 2 4 2 2 2" xfId="14242"/>
    <cellStyle name="Normal 71 2 4 2 2 2" xfId="14243"/>
    <cellStyle name="Normal 72 2 4 2 2 2" xfId="14244"/>
    <cellStyle name="Normal 73 2 4 2 2 2" xfId="14245"/>
    <cellStyle name="Normal 74 2 4 2 2 2" xfId="14246"/>
    <cellStyle name="Normal 76 2 4 2 2 2" xfId="14247"/>
    <cellStyle name="Normal 8 3 2 4 2 2 2" xfId="14248"/>
    <cellStyle name="Normal 81 2 4 2 2 2" xfId="14249"/>
    <cellStyle name="Normal 78 3 3 2 2 2" xfId="14250"/>
    <cellStyle name="Normal 5 3 3 3 2 2 2" xfId="14251"/>
    <cellStyle name="Normal 80 3 3 2 2 2" xfId="14252"/>
    <cellStyle name="Normal 79 3 3 2 2 2" xfId="14253"/>
    <cellStyle name="Normal 6 8 3 3 2 2 2" xfId="14254"/>
    <cellStyle name="Normal 5 2 3 3 2 2 2" xfId="14255"/>
    <cellStyle name="Normal 6 2 8 3 2 2 2" xfId="14256"/>
    <cellStyle name="Comma 2 2 3 3 3 2 2 2" xfId="14257"/>
    <cellStyle name="Comma 2 3 6 3 3 2 2 2" xfId="14258"/>
    <cellStyle name="Normal 18 2 3 3 2 2 2" xfId="14259"/>
    <cellStyle name="Normal 19 2 3 3 2 2 2" xfId="14260"/>
    <cellStyle name="Normal 2 2 3 3 3 2 2 2" xfId="14261"/>
    <cellStyle name="Normal 2 3 6 3 3 2 2 2" xfId="14262"/>
    <cellStyle name="Normal 2 3 2 3 3 2 2 2" xfId="14263"/>
    <cellStyle name="Normal 2 3 4 3 3 2 2 2" xfId="14264"/>
    <cellStyle name="Normal 2 3 5 3 3 2 2 2" xfId="14265"/>
    <cellStyle name="Normal 2 4 2 3 3 2 2 2" xfId="14266"/>
    <cellStyle name="Normal 2 5 3 3 2 2 2" xfId="14267"/>
    <cellStyle name="Normal 28 3 3 3 2 2 2" xfId="14268"/>
    <cellStyle name="Normal 3 2 2 3 3 2 2 2" xfId="14269"/>
    <cellStyle name="Normal 3 3 3 3 2 2 2" xfId="14270"/>
    <cellStyle name="Normal 30 3 3 3 2 2 2" xfId="14271"/>
    <cellStyle name="Normal 4 2 3 3 2 2 2" xfId="14272"/>
    <cellStyle name="Normal 40 2 3 3 2 2 2" xfId="14273"/>
    <cellStyle name="Normal 41 2 3 3 2 2 2" xfId="14274"/>
    <cellStyle name="Normal 42 2 3 3 2 2 2" xfId="14275"/>
    <cellStyle name="Normal 43 2 3 3 2 2 2" xfId="14276"/>
    <cellStyle name="Normal 44 2 3 3 2 2 2" xfId="14277"/>
    <cellStyle name="Normal 45 2 3 3 2 2 2" xfId="14278"/>
    <cellStyle name="Normal 46 2 3 3 2 2 2" xfId="14279"/>
    <cellStyle name="Normal 47 2 3 3 2 2 2" xfId="14280"/>
    <cellStyle name="Normal 51 3 3 2 2 2" xfId="14281"/>
    <cellStyle name="Normal 52 3 3 2 2 2" xfId="14282"/>
    <cellStyle name="Normal 53 3 3 2 2 2" xfId="14283"/>
    <cellStyle name="Normal 55 3 3 2 2 2" xfId="14284"/>
    <cellStyle name="Normal 56 3 3 2 2 2" xfId="14285"/>
    <cellStyle name="Normal 57 3 3 2 2 2" xfId="14286"/>
    <cellStyle name="Normal 6 2 3 3 3 2 2 2" xfId="14287"/>
    <cellStyle name="Normal 6 3 3 3 2 2 2" xfId="14288"/>
    <cellStyle name="Normal 60 3 3 2 2 2" xfId="14289"/>
    <cellStyle name="Normal 64 3 3 2 2 2" xfId="14290"/>
    <cellStyle name="Normal 65 3 3 2 2 2" xfId="14291"/>
    <cellStyle name="Normal 66 3 3 2 2 2" xfId="14292"/>
    <cellStyle name="Normal 67 3 3 2 2 2" xfId="14293"/>
    <cellStyle name="Normal 7 6 3 3 2 2 2" xfId="14294"/>
    <cellStyle name="Normal 71 3 3 2 2 2" xfId="14295"/>
    <cellStyle name="Normal 72 3 3 2 2 2" xfId="14296"/>
    <cellStyle name="Normal 73 3 3 2 2 2" xfId="14297"/>
    <cellStyle name="Normal 74 3 3 2 2 2" xfId="14298"/>
    <cellStyle name="Normal 76 3 3 2 2 2" xfId="14299"/>
    <cellStyle name="Normal 8 3 3 3 2 2 2" xfId="14300"/>
    <cellStyle name="Normal 81 3 3 2 2 2" xfId="14301"/>
    <cellStyle name="Normal 78 2 2 3 2 2 2" xfId="14302"/>
    <cellStyle name="Normal 5 3 2 2 3 2 2 2" xfId="14303"/>
    <cellStyle name="Normal 80 2 2 3 2 2 2" xfId="14304"/>
    <cellStyle name="Normal 79 2 2 3 2 2 2" xfId="14305"/>
    <cellStyle name="Normal 6 8 2 2 3 2 2 2" xfId="14306"/>
    <cellStyle name="Normal 5 2 2 2 3 2 2 2" xfId="14307"/>
    <cellStyle name="Normal 6 2 7 2 3 2 2 2" xfId="14308"/>
    <cellStyle name="Comma 2 2 3 2 2 3 2 2 2" xfId="14309"/>
    <cellStyle name="Comma 2 3 6 2 2 3 2 2 2" xfId="14310"/>
    <cellStyle name="Normal 18 2 2 2 3 2 2 2" xfId="14311"/>
    <cellStyle name="Normal 19 2 2 2 3 2 2 2" xfId="14312"/>
    <cellStyle name="Normal 2 2 3 2 2 3 2 2 2" xfId="14313"/>
    <cellStyle name="Normal 2 3 6 2 2 3 2 2 2" xfId="14314"/>
    <cellStyle name="Normal 2 3 2 2 2 3 2 2 2" xfId="14315"/>
    <cellStyle name="Normal 2 3 4 2 2 3 2 2 2" xfId="14316"/>
    <cellStyle name="Normal 2 3 5 2 2 3 2 2 2" xfId="14317"/>
    <cellStyle name="Normal 2 4 2 2 2 3 2 2 2" xfId="14318"/>
    <cellStyle name="Normal 2 5 2 2 3 2 2 2" xfId="14319"/>
    <cellStyle name="Normal 28 3 2 2 3 2 2 2" xfId="14320"/>
    <cellStyle name="Normal 3 2 2 2 2 3 2 2 2" xfId="14321"/>
    <cellStyle name="Normal 3 3 2 2 3 2 2 2" xfId="14322"/>
    <cellStyle name="Normal 30 3 2 2 3 2 2 2" xfId="14323"/>
    <cellStyle name="Normal 4 2 2 2 3 2 2 2" xfId="14324"/>
    <cellStyle name="Normal 40 2 2 2 3 2 2 2" xfId="14325"/>
    <cellStyle name="Normal 41 2 2 2 3 2 2 2" xfId="14326"/>
    <cellStyle name="Normal 42 2 2 2 3 2 2 2" xfId="14327"/>
    <cellStyle name="Normal 43 2 2 2 3 2 2 2" xfId="14328"/>
    <cellStyle name="Normal 44 2 2 2 3 2 2 2" xfId="14329"/>
    <cellStyle name="Normal 45 2 2 2 3 2 2 2" xfId="14330"/>
    <cellStyle name="Normal 46 2 2 2 3 2 2 2" xfId="14331"/>
    <cellStyle name="Normal 47 2 2 2 3 2 2 2" xfId="14332"/>
    <cellStyle name="Normal 51 2 2 3 2 2 2" xfId="14333"/>
    <cellStyle name="Normal 52 2 2 3 2 2 2" xfId="14334"/>
    <cellStyle name="Normal 53 2 2 3 2 2 2" xfId="14335"/>
    <cellStyle name="Normal 55 2 2 3 2 2 2" xfId="14336"/>
    <cellStyle name="Normal 56 2 2 3 2 2 2" xfId="14337"/>
    <cellStyle name="Normal 57 2 2 3 2 2 2" xfId="14338"/>
    <cellStyle name="Normal 6 2 3 2 2 3 2 2 2" xfId="14339"/>
    <cellStyle name="Normal 6 3 2 2 3 2 2 2" xfId="14340"/>
    <cellStyle name="Normal 60 2 2 3 2 2 2" xfId="14341"/>
    <cellStyle name="Normal 64 2 2 3 2 2 2" xfId="14342"/>
    <cellStyle name="Normal 65 2 2 3 2 2 2" xfId="14343"/>
    <cellStyle name="Normal 66 2 2 3 2 2 2" xfId="14344"/>
    <cellStyle name="Normal 67 2 2 3 2 2 2" xfId="14345"/>
    <cellStyle name="Normal 7 6 2 2 3 2 2 2" xfId="14346"/>
    <cellStyle name="Normal 71 2 2 3 2 2 2" xfId="14347"/>
    <cellStyle name="Normal 72 2 2 3 2 2 2" xfId="14348"/>
    <cellStyle name="Normal 73 2 2 3 2 2 2" xfId="14349"/>
    <cellStyle name="Normal 74 2 2 3 2 2 2" xfId="14350"/>
    <cellStyle name="Normal 76 2 2 3 2 2 2" xfId="14351"/>
    <cellStyle name="Normal 8 3 2 2 3 2 2 2" xfId="14352"/>
    <cellStyle name="Normal 81 2 2 3 2 2 2" xfId="14353"/>
    <cellStyle name="Normal 78 4 2 2 2 2" xfId="14354"/>
    <cellStyle name="Normal 5 3 4 2 2 2 2" xfId="14355"/>
    <cellStyle name="Normal 80 4 2 2 2 2" xfId="14356"/>
    <cellStyle name="Normal 79 4 2 2 2 2" xfId="14357"/>
    <cellStyle name="Normal 6 8 4 2 2 2 2" xfId="14358"/>
    <cellStyle name="Normal 5 2 4 2 2 2 2" xfId="14359"/>
    <cellStyle name="Normal 6 2 9 2 2 2 2" xfId="14360"/>
    <cellStyle name="Comma 2 2 3 4 2 2 2 2" xfId="14361"/>
    <cellStyle name="Comma 2 3 6 4 2 2 2 2" xfId="14362"/>
    <cellStyle name="Normal 18 2 4 2 2 2 2" xfId="14363"/>
    <cellStyle name="Normal 19 2 4 2 2 2 2" xfId="14364"/>
    <cellStyle name="Normal 2 2 3 4 2 2 2 2" xfId="14365"/>
    <cellStyle name="Normal 2 3 6 4 2 2 2 2" xfId="14366"/>
    <cellStyle name="Normal 2 3 2 4 2 2 2 2" xfId="14367"/>
    <cellStyle name="Normal 2 3 4 4 2 2 2 2" xfId="14368"/>
    <cellStyle name="Normal 2 3 5 4 2 2 2 2" xfId="14369"/>
    <cellStyle name="Normal 2 4 2 4 2 2 2 2" xfId="14370"/>
    <cellStyle name="Normal 2 5 4 2 2 2 2" xfId="14371"/>
    <cellStyle name="Normal 28 3 4 2 2 2 2" xfId="14372"/>
    <cellStyle name="Normal 3 2 2 4 2 2 2 2" xfId="14373"/>
    <cellStyle name="Normal 3 3 4 2 2 2 2" xfId="14374"/>
    <cellStyle name="Normal 30 3 4 2 2 2 2" xfId="14375"/>
    <cellStyle name="Normal 4 2 4 2 2 2 2" xfId="14376"/>
    <cellStyle name="Normal 40 2 4 2 2 2 2" xfId="14377"/>
    <cellStyle name="Normal 41 2 4 2 2 2 2" xfId="14378"/>
    <cellStyle name="Normal 42 2 4 2 2 2 2" xfId="14379"/>
    <cellStyle name="Normal 43 2 4 2 2 2 2" xfId="14380"/>
    <cellStyle name="Normal 44 2 4 2 2 2 2" xfId="14381"/>
    <cellStyle name="Normal 45 2 4 2 2 2 2" xfId="14382"/>
    <cellStyle name="Normal 46 2 4 2 2 2 2" xfId="14383"/>
    <cellStyle name="Normal 47 2 4 2 2 2 2" xfId="14384"/>
    <cellStyle name="Normal 51 4 2 2 2 2" xfId="14385"/>
    <cellStyle name="Normal 52 4 2 2 2 2" xfId="14386"/>
    <cellStyle name="Normal 53 4 2 2 2 2" xfId="14387"/>
    <cellStyle name="Normal 55 4 2 2 2 2" xfId="14388"/>
    <cellStyle name="Normal 56 4 2 2 2 2" xfId="14389"/>
    <cellStyle name="Normal 57 4 2 2 2 2" xfId="14390"/>
    <cellStyle name="Normal 6 2 3 4 2 2 2 2" xfId="14391"/>
    <cellStyle name="Normal 6 3 4 2 2 2 2" xfId="14392"/>
    <cellStyle name="Normal 60 4 2 2 2 2" xfId="14393"/>
    <cellStyle name="Normal 64 4 2 2 2 2" xfId="14394"/>
    <cellStyle name="Normal 65 4 2 2 2 2" xfId="14395"/>
    <cellStyle name="Normal 66 4 2 2 2 2" xfId="14396"/>
    <cellStyle name="Normal 67 4 2 2 2 2" xfId="14397"/>
    <cellStyle name="Normal 7 6 4 2 2 2 2" xfId="14398"/>
    <cellStyle name="Normal 71 4 2 2 2 2" xfId="14399"/>
    <cellStyle name="Normal 72 4 2 2 2 2" xfId="14400"/>
    <cellStyle name="Normal 73 4 2 2 2 2" xfId="14401"/>
    <cellStyle name="Normal 74 4 2 2 2 2" xfId="14402"/>
    <cellStyle name="Normal 76 4 2 2 2 2" xfId="14403"/>
    <cellStyle name="Normal 8 3 4 2 2 2 2" xfId="14404"/>
    <cellStyle name="Normal 81 4 2 2 2 2" xfId="14405"/>
    <cellStyle name="Normal 78 2 3 2 2 2 2" xfId="14406"/>
    <cellStyle name="Normal 5 3 2 3 2 2 2 2" xfId="14407"/>
    <cellStyle name="Normal 80 2 3 2 2 2 2" xfId="14408"/>
    <cellStyle name="Normal 79 2 3 2 2 2 2" xfId="14409"/>
    <cellStyle name="Normal 6 8 2 3 2 2 2 2" xfId="14410"/>
    <cellStyle name="Normal 5 2 2 3 2 2 2 2" xfId="14411"/>
    <cellStyle name="Normal 6 2 7 3 2 2 2 2" xfId="14412"/>
    <cellStyle name="Comma 2 2 3 2 3 2 2 2 2" xfId="14413"/>
    <cellStyle name="Comma 2 3 6 2 3 2 2 2 2" xfId="14414"/>
    <cellStyle name="Normal 18 2 2 3 2 2 2 2" xfId="14415"/>
    <cellStyle name="Normal 19 2 2 3 2 2 2 2" xfId="14416"/>
    <cellStyle name="Normal 2 2 3 2 3 2 2 2 2" xfId="14417"/>
    <cellStyle name="Normal 2 3 6 2 3 2 2 2 2" xfId="14418"/>
    <cellStyle name="Normal 2 3 2 2 3 2 2 2 2" xfId="14419"/>
    <cellStyle name="Normal 2 3 4 2 3 2 2 2 2" xfId="14420"/>
    <cellStyle name="Normal 2 3 5 2 3 2 2 2 2" xfId="14421"/>
    <cellStyle name="Normal 2 4 2 2 3 2 2 2 2" xfId="14422"/>
    <cellStyle name="Normal 2 5 2 3 2 2 2 2" xfId="14423"/>
    <cellStyle name="Normal 28 3 2 3 2 2 2 2" xfId="14424"/>
    <cellStyle name="Normal 3 2 2 2 3 2 2 2 2" xfId="14425"/>
    <cellStyle name="Normal 3 3 2 3 2 2 2 2" xfId="14426"/>
    <cellStyle name="Normal 30 3 2 3 2 2 2 2" xfId="14427"/>
    <cellStyle name="Normal 4 2 2 3 2 2 2 2" xfId="14428"/>
    <cellStyle name="Normal 40 2 2 3 2 2 2 2" xfId="14429"/>
    <cellStyle name="Normal 41 2 2 3 2 2 2 2" xfId="14430"/>
    <cellStyle name="Normal 42 2 2 3 2 2 2 2" xfId="14431"/>
    <cellStyle name="Normal 43 2 2 3 2 2 2 2" xfId="14432"/>
    <cellStyle name="Normal 44 2 2 3 2 2 2 2" xfId="14433"/>
    <cellStyle name="Normal 45 2 2 3 2 2 2 2" xfId="14434"/>
    <cellStyle name="Normal 46 2 2 3 2 2 2 2" xfId="14435"/>
    <cellStyle name="Normal 47 2 2 3 2 2 2 2" xfId="14436"/>
    <cellStyle name="Normal 51 2 3 2 2 2 2" xfId="14437"/>
    <cellStyle name="Normal 52 2 3 2 2 2 2" xfId="14438"/>
    <cellStyle name="Normal 53 2 3 2 2 2 2" xfId="14439"/>
    <cellStyle name="Normal 55 2 3 2 2 2 2" xfId="14440"/>
    <cellStyle name="Normal 56 2 3 2 2 2 2" xfId="14441"/>
    <cellStyle name="Normal 57 2 3 2 2 2 2" xfId="14442"/>
    <cellStyle name="Normal 6 2 3 2 3 2 2 2 2" xfId="14443"/>
    <cellStyle name="Normal 6 3 2 3 2 2 2 2" xfId="14444"/>
    <cellStyle name="Normal 60 2 3 2 2 2 2" xfId="14445"/>
    <cellStyle name="Normal 64 2 3 2 2 2 2" xfId="14446"/>
    <cellStyle name="Normal 65 2 3 2 2 2 2" xfId="14447"/>
    <cellStyle name="Normal 66 2 3 2 2 2 2" xfId="14448"/>
    <cellStyle name="Normal 67 2 3 2 2 2 2" xfId="14449"/>
    <cellStyle name="Normal 7 6 2 3 2 2 2 2" xfId="14450"/>
    <cellStyle name="Normal 71 2 3 2 2 2 2" xfId="14451"/>
    <cellStyle name="Normal 72 2 3 2 2 2 2" xfId="14452"/>
    <cellStyle name="Normal 73 2 3 2 2 2 2" xfId="14453"/>
    <cellStyle name="Normal 74 2 3 2 2 2 2" xfId="14454"/>
    <cellStyle name="Normal 76 2 3 2 2 2 2" xfId="14455"/>
    <cellStyle name="Normal 8 3 2 3 2 2 2 2" xfId="14456"/>
    <cellStyle name="Normal 81 2 3 2 2 2 2" xfId="14457"/>
    <cellStyle name="Normal 78 3 2 2 2 2 2" xfId="14458"/>
    <cellStyle name="Normal 5 3 3 2 2 2 2 2" xfId="14459"/>
    <cellStyle name="Normal 80 3 2 2 2 2 2" xfId="14460"/>
    <cellStyle name="Normal 79 3 2 2 2 2 2" xfId="14461"/>
    <cellStyle name="Normal 6 8 3 2 2 2 2 2" xfId="14462"/>
    <cellStyle name="Normal 5 2 3 2 2 2 2 2" xfId="14463"/>
    <cellStyle name="Normal 6 2 8 2 2 2 2 2" xfId="14464"/>
    <cellStyle name="Comma 2 2 3 3 2 2 2 2 2" xfId="14465"/>
    <cellStyle name="Comma 2 3 6 3 2 2 2 2 2" xfId="14466"/>
    <cellStyle name="Normal 18 2 3 2 2 2 2 2" xfId="14467"/>
    <cellStyle name="Normal 19 2 3 2 2 2 2 2" xfId="14468"/>
    <cellStyle name="Normal 2 2 3 3 2 2 2 2 2" xfId="14469"/>
    <cellStyle name="Normal 2 3 6 3 2 2 2 2 2" xfId="14470"/>
    <cellStyle name="Normal 2 3 2 3 2 2 2 2 2" xfId="14471"/>
    <cellStyle name="Normal 2 3 4 3 2 2 2 2 2" xfId="14472"/>
    <cellStyle name="Normal 2 3 5 3 2 2 2 2 2" xfId="14473"/>
    <cellStyle name="Normal 2 4 2 3 2 2 2 2 2" xfId="14474"/>
    <cellStyle name="Normal 2 5 3 2 2 2 2 2" xfId="14475"/>
    <cellStyle name="Normal 28 3 3 2 2 2 2 2" xfId="14476"/>
    <cellStyle name="Normal 3 2 2 3 2 2 2 2 2" xfId="14477"/>
    <cellStyle name="Normal 3 3 3 2 2 2 2 2" xfId="14478"/>
    <cellStyle name="Normal 30 3 3 2 2 2 2 2" xfId="14479"/>
    <cellStyle name="Normal 4 2 3 2 2 2 2 2" xfId="14480"/>
    <cellStyle name="Normal 40 2 3 2 2 2 2 2" xfId="14481"/>
    <cellStyle name="Normal 41 2 3 2 2 2 2 2" xfId="14482"/>
    <cellStyle name="Normal 42 2 3 2 2 2 2 2" xfId="14483"/>
    <cellStyle name="Normal 43 2 3 2 2 2 2 2" xfId="14484"/>
    <cellStyle name="Normal 44 2 3 2 2 2 2 2" xfId="14485"/>
    <cellStyle name="Normal 45 2 3 2 2 2 2 2" xfId="14486"/>
    <cellStyle name="Normal 46 2 3 2 2 2 2 2" xfId="14487"/>
    <cellStyle name="Normal 47 2 3 2 2 2 2 2" xfId="14488"/>
    <cellStyle name="Normal 51 3 2 2 2 2 2" xfId="14489"/>
    <cellStyle name="Normal 52 3 2 2 2 2 2" xfId="14490"/>
    <cellStyle name="Normal 53 3 2 2 2 2 2" xfId="14491"/>
    <cellStyle name="Normal 55 3 2 2 2 2 2" xfId="14492"/>
    <cellStyle name="Normal 56 3 2 2 2 2 2" xfId="14493"/>
    <cellStyle name="Normal 57 3 2 2 2 2 2" xfId="14494"/>
    <cellStyle name="Normal 6 2 3 3 2 2 2 2 2" xfId="14495"/>
    <cellStyle name="Normal 6 3 3 2 2 2 2 2" xfId="14496"/>
    <cellStyle name="Normal 60 3 2 2 2 2 2" xfId="14497"/>
    <cellStyle name="Normal 64 3 2 2 2 2 2" xfId="14498"/>
    <cellStyle name="Normal 65 3 2 2 2 2 2" xfId="14499"/>
    <cellStyle name="Normal 66 3 2 2 2 2 2" xfId="14500"/>
    <cellStyle name="Normal 67 3 2 2 2 2 2" xfId="14501"/>
    <cellStyle name="Normal 7 6 3 2 2 2 2 2" xfId="14502"/>
    <cellStyle name="Normal 71 3 2 2 2 2 2" xfId="14503"/>
    <cellStyle name="Normal 72 3 2 2 2 2 2" xfId="14504"/>
    <cellStyle name="Normal 73 3 2 2 2 2 2" xfId="14505"/>
    <cellStyle name="Normal 74 3 2 2 2 2 2" xfId="14506"/>
    <cellStyle name="Normal 76 3 2 2 2 2 2" xfId="14507"/>
    <cellStyle name="Normal 8 3 3 2 2 2 2 2" xfId="14508"/>
    <cellStyle name="Normal 81 3 2 2 2 2 2" xfId="14509"/>
    <cellStyle name="Normal 78 2 2 2 2 2 2 2" xfId="14510"/>
    <cellStyle name="Normal 5 3 2 2 2 2 2 2 2" xfId="14511"/>
    <cellStyle name="Normal 80 2 2 2 2 2 2 2" xfId="14512"/>
    <cellStyle name="Normal 79 2 2 2 2 2 2 2" xfId="14513"/>
    <cellStyle name="Normal 6 8 2 2 2 2 2 2 2" xfId="14514"/>
    <cellStyle name="Normal 5 2 2 2 2 2 2 2 2" xfId="14515"/>
    <cellStyle name="Normal 6 2 7 2 2 2 2 2 2" xfId="14516"/>
    <cellStyle name="Comma 2 2 3 2 2 2 2 2 2 2" xfId="14517"/>
    <cellStyle name="Comma 2 3 6 2 2 2 2 2 2 2" xfId="14518"/>
    <cellStyle name="Normal 18 2 2 2 2 2 2 2 2" xfId="14519"/>
    <cellStyle name="Normal 19 2 2 2 2 2 2 2 2" xfId="14520"/>
    <cellStyle name="Normal 2 2 3 2 2 2 2 2 2 2" xfId="14521"/>
    <cellStyle name="Normal 2 3 6 2 2 2 2 2 2 2" xfId="14522"/>
    <cellStyle name="Normal 2 3 2 2 2 2 2 2 2 2" xfId="14523"/>
    <cellStyle name="Normal 2 3 4 2 2 2 2 2 2 2" xfId="14524"/>
    <cellStyle name="Normal 2 3 5 2 2 2 2 2 2 2" xfId="14525"/>
    <cellStyle name="Normal 2 4 2 2 2 2 2 2 2 2" xfId="14526"/>
    <cellStyle name="Normal 2 5 2 2 2 2 2 2 2" xfId="14527"/>
    <cellStyle name="Normal 28 3 2 2 2 2 2 2 2" xfId="14528"/>
    <cellStyle name="Normal 3 2 2 2 2 2 2 2 2 2" xfId="14529"/>
    <cellStyle name="Normal 3 3 2 2 2 2 2 2 2" xfId="14530"/>
    <cellStyle name="Normal 30 3 2 2 2 2 2 2 2" xfId="14531"/>
    <cellStyle name="Normal 4 2 2 2 2 2 2 2 2" xfId="14532"/>
    <cellStyle name="Normal 40 2 2 2 2 2 2 2 2" xfId="14533"/>
    <cellStyle name="Normal 41 2 2 2 2 2 2 2 2" xfId="14534"/>
    <cellStyle name="Normal 42 2 2 2 2 2 2 2 2" xfId="14535"/>
    <cellStyle name="Normal 43 2 2 2 2 2 2 2 2" xfId="14536"/>
    <cellStyle name="Normal 44 2 2 2 2 2 2 2 2" xfId="14537"/>
    <cellStyle name="Normal 45 2 2 2 2 2 2 2 2" xfId="14538"/>
    <cellStyle name="Normal 46 2 2 2 2 2 2 2 2" xfId="14539"/>
    <cellStyle name="Normal 47 2 2 2 2 2 2 2 2" xfId="14540"/>
    <cellStyle name="Normal 51 2 2 2 2 2 2 2" xfId="14541"/>
    <cellStyle name="Normal 52 2 2 2 2 2 2 2" xfId="14542"/>
    <cellStyle name="Normal 53 2 2 2 2 2 2 2" xfId="14543"/>
    <cellStyle name="Normal 55 2 2 2 2 2 2 2" xfId="14544"/>
    <cellStyle name="Normal 56 2 2 2 2 2 2 2" xfId="14545"/>
    <cellStyle name="Normal 57 2 2 2 2 2 2 2" xfId="14546"/>
    <cellStyle name="Normal 6 2 3 2 2 2 2 2 2 2" xfId="14547"/>
    <cellStyle name="Normal 6 3 2 2 2 2 2 2 2" xfId="14548"/>
    <cellStyle name="Normal 60 2 2 2 2 2 2 2" xfId="14549"/>
    <cellStyle name="Normal 64 2 2 2 2 2 2 2" xfId="14550"/>
    <cellStyle name="Normal 65 2 2 2 2 2 2 2" xfId="14551"/>
    <cellStyle name="Normal 66 2 2 2 2 2 2 2" xfId="14552"/>
    <cellStyle name="Normal 67 2 2 2 2 2 2 2" xfId="14553"/>
    <cellStyle name="Normal 7 6 2 2 2 2 2 2 2" xfId="14554"/>
    <cellStyle name="Normal 71 2 2 2 2 2 2 2" xfId="14555"/>
    <cellStyle name="Normal 72 2 2 2 2 2 2 2" xfId="14556"/>
    <cellStyle name="Normal 73 2 2 2 2 2 2 2" xfId="14557"/>
    <cellStyle name="Normal 74 2 2 2 2 2 2 2" xfId="14558"/>
    <cellStyle name="Normal 76 2 2 2 2 2 2 2" xfId="14559"/>
    <cellStyle name="Normal 8 3 2 2 2 2 2 2 2" xfId="14560"/>
    <cellStyle name="Normal 81 2 2 2 2 2 2 2" xfId="14561"/>
    <cellStyle name="Normal 6 2 2 2 2 2" xfId="14562"/>
    <cellStyle name="Normal 78 8 2" xfId="14563"/>
    <cellStyle name="Normal 5 3 8 2" xfId="14564"/>
    <cellStyle name="Normal 80 8 2" xfId="14565"/>
    <cellStyle name="Normal 79 8 2" xfId="14566"/>
    <cellStyle name="Normal 6 8 8 2" xfId="14567"/>
    <cellStyle name="Normal 5 2 8 2" xfId="14568"/>
    <cellStyle name="Normal 6 2 13 2" xfId="14569"/>
    <cellStyle name="Comma 2 2 3 8 2" xfId="14570"/>
    <cellStyle name="Comma 2 3 6 8 2" xfId="14571"/>
    <cellStyle name="Normal 18 2 8 2" xfId="14572"/>
    <cellStyle name="Normal 19 2 8 2" xfId="14573"/>
    <cellStyle name="Normal 2 2 3 8 2" xfId="14574"/>
    <cellStyle name="Normal 2 3 6 8 2" xfId="14575"/>
    <cellStyle name="Normal 2 3 2 8 2" xfId="14576"/>
    <cellStyle name="Normal 2 3 4 8 2" xfId="14577"/>
    <cellStyle name="Normal 2 3 5 8 2" xfId="14578"/>
    <cellStyle name="Normal 2 4 2 8 2" xfId="14579"/>
    <cellStyle name="Normal 2 5 8 2" xfId="14580"/>
    <cellStyle name="Normal 28 3 8 2" xfId="14581"/>
    <cellStyle name="Normal 3 2 2 8 2" xfId="14582"/>
    <cellStyle name="Normal 3 3 8 2" xfId="14583"/>
    <cellStyle name="Normal 30 3 8 2" xfId="14584"/>
    <cellStyle name="Normal 4 2 8 2" xfId="14585"/>
    <cellStyle name="Normal 40 2 8 2" xfId="14586"/>
    <cellStyle name="Normal 41 2 8 2" xfId="14587"/>
    <cellStyle name="Normal 42 2 8 2" xfId="14588"/>
    <cellStyle name="Normal 43 2 8 2" xfId="14589"/>
    <cellStyle name="Normal 44 2 8 2" xfId="14590"/>
    <cellStyle name="Normal 45 2 8 2" xfId="14591"/>
    <cellStyle name="Normal 46 2 8 2" xfId="14592"/>
    <cellStyle name="Normal 47 2 8 2" xfId="14593"/>
    <cellStyle name="Normal 51 8 2" xfId="14594"/>
    <cellStyle name="Normal 52 8 2" xfId="14595"/>
    <cellStyle name="Normal 53 8 2" xfId="14596"/>
    <cellStyle name="Normal 55 8 2" xfId="14597"/>
    <cellStyle name="Normal 56 8 2" xfId="14598"/>
    <cellStyle name="Normal 57 8 2" xfId="14599"/>
    <cellStyle name="Normal 6 2 3 8 2" xfId="14600"/>
    <cellStyle name="Normal 6 3 8 2" xfId="14601"/>
    <cellStyle name="Normal 60 8 2" xfId="14602"/>
    <cellStyle name="Normal 64 8 2" xfId="14603"/>
    <cellStyle name="Normal 65 8 2" xfId="14604"/>
    <cellStyle name="Normal 66 8 2" xfId="14605"/>
    <cellStyle name="Normal 67 8 2" xfId="14606"/>
    <cellStyle name="Normal 7 6 8 2" xfId="14607"/>
    <cellStyle name="Normal 71 8 2" xfId="14608"/>
    <cellStyle name="Normal 72 8 2" xfId="14609"/>
    <cellStyle name="Normal 73 8 2" xfId="14610"/>
    <cellStyle name="Normal 74 8 2" xfId="14611"/>
    <cellStyle name="Normal 76 8 2" xfId="14612"/>
    <cellStyle name="Normal 8 3 8 2" xfId="14613"/>
    <cellStyle name="Normal 81 8 2" xfId="14614"/>
    <cellStyle name="Normal 78 2 7 2" xfId="14615"/>
    <cellStyle name="Normal 5 3 2 7 2" xfId="14616"/>
    <cellStyle name="Normal 80 2 7 2" xfId="14617"/>
    <cellStyle name="Normal 79 2 7 2" xfId="14618"/>
    <cellStyle name="Normal 6 8 2 7 2" xfId="14619"/>
    <cellStyle name="Normal 5 2 2 7 2" xfId="14620"/>
    <cellStyle name="Normal 6 2 7 7 2" xfId="14621"/>
    <cellStyle name="Comma 2 2 3 2 7 2" xfId="14622"/>
    <cellStyle name="Comma 2 3 6 2 7 2" xfId="14623"/>
    <cellStyle name="Normal 18 2 2 7 2" xfId="14624"/>
    <cellStyle name="Normal 19 2 2 7 2" xfId="14625"/>
    <cellStyle name="Normal 2 2 3 2 7 2" xfId="14626"/>
    <cellStyle name="Normal 2 3 6 2 7 2" xfId="14627"/>
    <cellStyle name="Normal 2 3 2 2 7 2" xfId="14628"/>
    <cellStyle name="Normal 2 3 4 2 7 2" xfId="14629"/>
    <cellStyle name="Normal 2 3 5 2 7 2" xfId="14630"/>
    <cellStyle name="Normal 2 4 2 2 7 2" xfId="14631"/>
    <cellStyle name="Normal 2 5 2 7 2" xfId="14632"/>
    <cellStyle name="Normal 28 3 2 7 2" xfId="14633"/>
    <cellStyle name="Normal 3 2 2 2 7 2" xfId="14634"/>
    <cellStyle name="Normal 3 3 2 7 2" xfId="14635"/>
    <cellStyle name="Normal 30 3 2 7 2" xfId="14636"/>
    <cellStyle name="Normal 4 2 2 7 2" xfId="14637"/>
    <cellStyle name="Normal 40 2 2 7 2" xfId="14638"/>
    <cellStyle name="Normal 41 2 2 7 2" xfId="14639"/>
    <cellStyle name="Normal 42 2 2 7 2" xfId="14640"/>
    <cellStyle name="Normal 43 2 2 7 2" xfId="14641"/>
    <cellStyle name="Normal 44 2 2 7 2" xfId="14642"/>
    <cellStyle name="Normal 45 2 2 7 2" xfId="14643"/>
    <cellStyle name="Normal 46 2 2 7 2" xfId="14644"/>
    <cellStyle name="Normal 47 2 2 7 2" xfId="14645"/>
    <cellStyle name="Normal 51 2 7 2" xfId="14646"/>
    <cellStyle name="Normal 52 2 7 2" xfId="14647"/>
    <cellStyle name="Normal 53 2 7 2" xfId="14648"/>
    <cellStyle name="Normal 55 2 7 2" xfId="14649"/>
    <cellStyle name="Normal 56 2 7 2" xfId="14650"/>
    <cellStyle name="Normal 57 2 7 2" xfId="14651"/>
    <cellStyle name="Normal 6 2 3 2 7 2" xfId="14652"/>
    <cellStyle name="Normal 6 3 2 7 2" xfId="14653"/>
    <cellStyle name="Normal 60 2 7 2" xfId="14654"/>
    <cellStyle name="Normal 64 2 7 2" xfId="14655"/>
    <cellStyle name="Normal 65 2 7 2" xfId="14656"/>
    <cellStyle name="Normal 66 2 7 2" xfId="14657"/>
    <cellStyle name="Normal 67 2 7 2" xfId="14658"/>
    <cellStyle name="Normal 7 6 2 7 2" xfId="14659"/>
    <cellStyle name="Normal 71 2 7 2" xfId="14660"/>
    <cellStyle name="Normal 72 2 7 2" xfId="14661"/>
    <cellStyle name="Normal 73 2 7 2" xfId="14662"/>
    <cellStyle name="Normal 74 2 7 2" xfId="14663"/>
    <cellStyle name="Normal 76 2 7 2" xfId="14664"/>
    <cellStyle name="Normal 8 3 2 7 2" xfId="14665"/>
    <cellStyle name="Normal 81 2 7 2" xfId="14666"/>
    <cellStyle name="Normal 78 3 6 2" xfId="14667"/>
    <cellStyle name="Normal 5 3 3 6 2" xfId="14668"/>
    <cellStyle name="Normal 80 3 6 2" xfId="14669"/>
    <cellStyle name="Normal 79 3 6 2" xfId="14670"/>
    <cellStyle name="Normal 6 8 3 6 2" xfId="14671"/>
    <cellStyle name="Normal 5 2 3 6 2" xfId="14672"/>
    <cellStyle name="Normal 6 2 8 6 2" xfId="14673"/>
    <cellStyle name="Comma 2 2 3 3 6 2" xfId="14674"/>
    <cellStyle name="Comma 2 3 6 3 6 2" xfId="14675"/>
    <cellStyle name="Normal 18 2 3 6 2" xfId="14676"/>
    <cellStyle name="Normal 19 2 3 6 2" xfId="14677"/>
    <cellStyle name="Normal 2 2 3 3 6 2" xfId="14678"/>
    <cellStyle name="Normal 2 3 6 3 6 2" xfId="14679"/>
    <cellStyle name="Normal 2 3 2 3 6 2" xfId="14680"/>
    <cellStyle name="Normal 2 3 4 3 6 2" xfId="14681"/>
    <cellStyle name="Normal 2 3 5 3 6 2" xfId="14682"/>
    <cellStyle name="Normal 2 4 2 3 6 2" xfId="14683"/>
    <cellStyle name="Normal 2 5 3 6 2" xfId="14684"/>
    <cellStyle name="Normal 28 3 3 6 2" xfId="14685"/>
    <cellStyle name="Normal 3 2 2 3 6 2" xfId="14686"/>
    <cellStyle name="Normal 3 3 3 6 2" xfId="14687"/>
    <cellStyle name="Normal 30 3 3 6 2" xfId="14688"/>
    <cellStyle name="Normal 4 2 3 6 2" xfId="14689"/>
    <cellStyle name="Normal 40 2 3 6 2" xfId="14690"/>
    <cellStyle name="Normal 41 2 3 6 2" xfId="14691"/>
    <cellStyle name="Normal 42 2 3 6 2" xfId="14692"/>
    <cellStyle name="Normal 43 2 3 6 2" xfId="14693"/>
    <cellStyle name="Normal 44 2 3 6 2" xfId="14694"/>
    <cellStyle name="Normal 45 2 3 6 2" xfId="14695"/>
    <cellStyle name="Normal 46 2 3 6 2" xfId="14696"/>
    <cellStyle name="Normal 47 2 3 6 2" xfId="14697"/>
    <cellStyle name="Normal 51 3 6 2" xfId="14698"/>
    <cellStyle name="Normal 52 3 6 2" xfId="14699"/>
    <cellStyle name="Normal 53 3 6 2" xfId="14700"/>
    <cellStyle name="Normal 55 3 6 2" xfId="14701"/>
    <cellStyle name="Normal 56 3 6 2" xfId="14702"/>
    <cellStyle name="Normal 57 3 6 2" xfId="14703"/>
    <cellStyle name="Normal 6 2 3 3 6 2" xfId="14704"/>
    <cellStyle name="Normal 6 3 3 6 2" xfId="14705"/>
    <cellStyle name="Normal 60 3 6 2" xfId="14706"/>
    <cellStyle name="Normal 64 3 6 2" xfId="14707"/>
    <cellStyle name="Normal 65 3 6 2" xfId="14708"/>
    <cellStyle name="Normal 66 3 6 2" xfId="14709"/>
    <cellStyle name="Normal 67 3 6 2" xfId="14710"/>
    <cellStyle name="Normal 7 6 3 6 2" xfId="14711"/>
    <cellStyle name="Normal 71 3 6 2" xfId="14712"/>
    <cellStyle name="Normal 72 3 6 2" xfId="14713"/>
    <cellStyle name="Normal 73 3 6 2" xfId="14714"/>
    <cellStyle name="Normal 74 3 6 2" xfId="14715"/>
    <cellStyle name="Normal 76 3 6 2" xfId="14716"/>
    <cellStyle name="Normal 8 3 3 6 2" xfId="14717"/>
    <cellStyle name="Normal 81 3 6 2" xfId="14718"/>
    <cellStyle name="Normal 78 2 2 6 2" xfId="14719"/>
    <cellStyle name="Normal 5 3 2 2 6 2" xfId="14720"/>
    <cellStyle name="Normal 80 2 2 6 2" xfId="14721"/>
    <cellStyle name="Normal 79 2 2 6 2" xfId="14722"/>
    <cellStyle name="Normal 6 8 2 2 6 2" xfId="14723"/>
    <cellStyle name="Normal 5 2 2 2 6 2" xfId="14724"/>
    <cellStyle name="Normal 6 2 7 2 6 2" xfId="14725"/>
    <cellStyle name="Comma 2 2 3 2 2 6 2" xfId="14726"/>
    <cellStyle name="Comma 2 3 6 2 2 6 2" xfId="14727"/>
    <cellStyle name="Normal 18 2 2 2 6 2" xfId="14728"/>
    <cellStyle name="Normal 19 2 2 2 6 2" xfId="14729"/>
    <cellStyle name="Normal 2 2 3 2 2 6 2" xfId="14730"/>
    <cellStyle name="Normal 2 3 6 2 2 6 2" xfId="14731"/>
    <cellStyle name="Normal 2 3 2 2 2 6 2" xfId="14732"/>
    <cellStyle name="Normal 2 3 4 2 2 6 2" xfId="14733"/>
    <cellStyle name="Normal 2 3 5 2 2 6 2" xfId="14734"/>
    <cellStyle name="Normal 2 4 2 2 2 6 2" xfId="14735"/>
    <cellStyle name="Normal 2 5 2 2 6 2" xfId="14736"/>
    <cellStyle name="Normal 28 3 2 2 6 2" xfId="14737"/>
    <cellStyle name="Normal 3 2 2 2 2 6 2" xfId="14738"/>
    <cellStyle name="Normal 3 3 2 2 6 2" xfId="14739"/>
    <cellStyle name="Normal 30 3 2 2 6 2" xfId="14740"/>
    <cellStyle name="Normal 4 2 2 2 6 2" xfId="14741"/>
    <cellStyle name="Normal 40 2 2 2 6 2" xfId="14742"/>
    <cellStyle name="Normal 41 2 2 2 6 2" xfId="14743"/>
    <cellStyle name="Normal 42 2 2 2 6 2" xfId="14744"/>
    <cellStyle name="Normal 43 2 2 2 6 2" xfId="14745"/>
    <cellStyle name="Normal 44 2 2 2 6 2" xfId="14746"/>
    <cellStyle name="Normal 45 2 2 2 6 2" xfId="14747"/>
    <cellStyle name="Normal 46 2 2 2 6 2" xfId="14748"/>
    <cellStyle name="Normal 47 2 2 2 6 2" xfId="14749"/>
    <cellStyle name="Normal 51 2 2 6 2" xfId="14750"/>
    <cellStyle name="Normal 52 2 2 6 2" xfId="14751"/>
    <cellStyle name="Normal 53 2 2 6 2" xfId="14752"/>
    <cellStyle name="Normal 55 2 2 6 2" xfId="14753"/>
    <cellStyle name="Normal 56 2 2 6 2" xfId="14754"/>
    <cellStyle name="Normal 57 2 2 6 2" xfId="14755"/>
    <cellStyle name="Normal 6 2 3 2 2 6 2" xfId="14756"/>
    <cellStyle name="Normal 6 3 2 2 6 2" xfId="14757"/>
    <cellStyle name="Normal 60 2 2 6 2" xfId="14758"/>
    <cellStyle name="Normal 64 2 2 6 2" xfId="14759"/>
    <cellStyle name="Normal 65 2 2 6 2" xfId="14760"/>
    <cellStyle name="Normal 66 2 2 6 2" xfId="14761"/>
    <cellStyle name="Normal 67 2 2 6 2" xfId="14762"/>
    <cellStyle name="Normal 7 6 2 2 6 2" xfId="14763"/>
    <cellStyle name="Normal 71 2 2 6 2" xfId="14764"/>
    <cellStyle name="Normal 72 2 2 6 2" xfId="14765"/>
    <cellStyle name="Normal 73 2 2 6 2" xfId="14766"/>
    <cellStyle name="Normal 74 2 2 6 2" xfId="14767"/>
    <cellStyle name="Normal 76 2 2 6 2" xfId="14768"/>
    <cellStyle name="Normal 8 3 2 2 6 2" xfId="14769"/>
    <cellStyle name="Normal 81 2 2 6 2" xfId="14770"/>
    <cellStyle name="Normal 78 4 5 2" xfId="14771"/>
    <cellStyle name="Normal 5 3 4 5 2" xfId="14772"/>
    <cellStyle name="Normal 80 4 5 2" xfId="14773"/>
    <cellStyle name="Normal 79 4 5 2" xfId="14774"/>
    <cellStyle name="Normal 6 8 4 5 2" xfId="14775"/>
    <cellStyle name="Normal 5 2 4 5 2" xfId="14776"/>
    <cellStyle name="Normal 6 2 9 5 2" xfId="14777"/>
    <cellStyle name="Comma 2 2 3 4 5 2" xfId="14778"/>
    <cellStyle name="Comma 2 3 6 4 5 2" xfId="14779"/>
    <cellStyle name="Normal 18 2 4 5 2" xfId="14780"/>
    <cellStyle name="Normal 19 2 4 5 2" xfId="14781"/>
    <cellStyle name="Normal 2 2 3 4 5 2" xfId="14782"/>
    <cellStyle name="Normal 2 3 6 4 5 2" xfId="14783"/>
    <cellStyle name="Normal 2 3 2 4 5 2" xfId="14784"/>
    <cellStyle name="Normal 2 3 4 4 5 2" xfId="14785"/>
    <cellStyle name="Normal 2 3 5 4 5 2" xfId="14786"/>
    <cellStyle name="Normal 2 4 2 4 5 2" xfId="14787"/>
    <cellStyle name="Normal 2 5 4 5 2" xfId="14788"/>
    <cellStyle name="Normal 28 3 4 5 2" xfId="14789"/>
    <cellStyle name="Normal 3 2 2 4 5 2" xfId="14790"/>
    <cellStyle name="Normal 3 3 4 5 2" xfId="14791"/>
    <cellStyle name="Normal 30 3 4 5 2" xfId="14792"/>
    <cellStyle name="Normal 4 2 4 5 2" xfId="14793"/>
    <cellStyle name="Normal 40 2 4 5 2" xfId="14794"/>
    <cellStyle name="Normal 41 2 4 5 2" xfId="14795"/>
    <cellStyle name="Normal 42 2 4 5 2" xfId="14796"/>
    <cellStyle name="Normal 43 2 4 5 2" xfId="14797"/>
    <cellStyle name="Normal 44 2 4 5 2" xfId="14798"/>
    <cellStyle name="Normal 45 2 4 5 2" xfId="14799"/>
    <cellStyle name="Normal 46 2 4 5 2" xfId="14800"/>
    <cellStyle name="Normal 47 2 4 5 2" xfId="14801"/>
    <cellStyle name="Normal 51 4 5 2" xfId="14802"/>
    <cellStyle name="Normal 52 4 5 2" xfId="14803"/>
    <cellStyle name="Normal 53 4 5 2" xfId="14804"/>
    <cellStyle name="Normal 55 4 5 2" xfId="14805"/>
    <cellStyle name="Normal 56 4 5 2" xfId="14806"/>
    <cellStyle name="Normal 57 4 5 2" xfId="14807"/>
    <cellStyle name="Normal 6 2 3 4 5 2" xfId="14808"/>
    <cellStyle name="Normal 6 3 4 5 2" xfId="14809"/>
    <cellStyle name="Normal 60 4 5 2" xfId="14810"/>
    <cellStyle name="Normal 64 4 5 2" xfId="14811"/>
    <cellStyle name="Normal 65 4 5 2" xfId="14812"/>
    <cellStyle name="Normal 66 4 5 2" xfId="14813"/>
    <cellStyle name="Normal 67 4 5 2" xfId="14814"/>
    <cellStyle name="Normal 7 6 4 5 2" xfId="14815"/>
    <cellStyle name="Normal 71 4 5 2" xfId="14816"/>
    <cellStyle name="Normal 72 4 5 2" xfId="14817"/>
    <cellStyle name="Normal 73 4 5 2" xfId="14818"/>
    <cellStyle name="Normal 74 4 5 2" xfId="14819"/>
    <cellStyle name="Normal 76 4 5 2" xfId="14820"/>
    <cellStyle name="Normal 8 3 4 5 2" xfId="14821"/>
    <cellStyle name="Normal 81 4 5 2" xfId="14822"/>
    <cellStyle name="Normal 78 2 3 5 2" xfId="14823"/>
    <cellStyle name="Normal 5 3 2 3 5 2" xfId="14824"/>
    <cellStyle name="Normal 80 2 3 5 2" xfId="14825"/>
    <cellStyle name="Normal 79 2 3 5 2" xfId="14826"/>
    <cellStyle name="Normal 6 8 2 3 5 2" xfId="14827"/>
    <cellStyle name="Normal 5 2 2 3 5 2" xfId="14828"/>
    <cellStyle name="Normal 6 2 7 3 5 2" xfId="14829"/>
    <cellStyle name="Comma 2 2 3 2 3 5 2" xfId="14830"/>
    <cellStyle name="Comma 2 3 6 2 3 5 2" xfId="14831"/>
    <cellStyle name="Normal 18 2 2 3 5 2" xfId="14832"/>
    <cellStyle name="Normal 19 2 2 3 5 2" xfId="14833"/>
    <cellStyle name="Normal 2 2 3 2 3 5 2" xfId="14834"/>
    <cellStyle name="Normal 2 3 6 2 3 5 2" xfId="14835"/>
    <cellStyle name="Normal 2 3 2 2 3 5 2" xfId="14836"/>
    <cellStyle name="Normal 2 3 4 2 3 5 2" xfId="14837"/>
    <cellStyle name="Normal 2 3 5 2 3 5 2" xfId="14838"/>
    <cellStyle name="Normal 2 4 2 2 3 5 2" xfId="14839"/>
    <cellStyle name="Normal 2 5 2 3 5 2" xfId="14840"/>
    <cellStyle name="Normal 28 3 2 3 5 2" xfId="14841"/>
    <cellStyle name="Normal 3 2 2 2 3 5 2" xfId="14842"/>
    <cellStyle name="Normal 3 3 2 3 5 2" xfId="14843"/>
    <cellStyle name="Normal 30 3 2 3 5 2" xfId="14844"/>
    <cellStyle name="Normal 4 2 2 3 5 2" xfId="14845"/>
    <cellStyle name="Normal 40 2 2 3 5 2" xfId="14846"/>
    <cellStyle name="Normal 41 2 2 3 5 2" xfId="14847"/>
    <cellStyle name="Normal 42 2 2 3 5 2" xfId="14848"/>
    <cellStyle name="Normal 43 2 2 3 5 2" xfId="14849"/>
    <cellStyle name="Normal 44 2 2 3 5 2" xfId="14850"/>
    <cellStyle name="Normal 45 2 2 3 5 2" xfId="14851"/>
    <cellStyle name="Normal 46 2 2 3 5 2" xfId="14852"/>
    <cellStyle name="Normal 47 2 2 3 5 2" xfId="14853"/>
    <cellStyle name="Normal 51 2 3 5 2" xfId="14854"/>
    <cellStyle name="Normal 52 2 3 5 2" xfId="14855"/>
    <cellStyle name="Normal 53 2 3 5 2" xfId="14856"/>
    <cellStyle name="Normal 55 2 3 5 2" xfId="14857"/>
    <cellStyle name="Normal 56 2 3 5 2" xfId="14858"/>
    <cellStyle name="Normal 57 2 3 5 2" xfId="14859"/>
    <cellStyle name="Normal 6 2 3 2 3 5 2" xfId="14860"/>
    <cellStyle name="Normal 6 3 2 3 5 2" xfId="14861"/>
    <cellStyle name="Normal 60 2 3 5 2" xfId="14862"/>
    <cellStyle name="Normal 64 2 3 5 2" xfId="14863"/>
    <cellStyle name="Normal 65 2 3 5 2" xfId="14864"/>
    <cellStyle name="Normal 66 2 3 5 2" xfId="14865"/>
    <cellStyle name="Normal 67 2 3 5 2" xfId="14866"/>
    <cellStyle name="Normal 7 6 2 3 5 2" xfId="14867"/>
    <cellStyle name="Normal 71 2 3 5 2" xfId="14868"/>
    <cellStyle name="Normal 72 2 3 5 2" xfId="14869"/>
    <cellStyle name="Normal 73 2 3 5 2" xfId="14870"/>
    <cellStyle name="Normal 74 2 3 5 2" xfId="14871"/>
    <cellStyle name="Normal 76 2 3 5 2" xfId="14872"/>
    <cellStyle name="Normal 8 3 2 3 5 2" xfId="14873"/>
    <cellStyle name="Normal 81 2 3 5 2" xfId="14874"/>
    <cellStyle name="Normal 78 3 2 5 2" xfId="14875"/>
    <cellStyle name="Normal 5 3 3 2 5 2" xfId="14876"/>
    <cellStyle name="Normal 80 3 2 5 2" xfId="14877"/>
    <cellStyle name="Normal 79 3 2 5 2" xfId="14878"/>
    <cellStyle name="Normal 6 8 3 2 5 2" xfId="14879"/>
    <cellStyle name="Normal 5 2 3 2 5 2" xfId="14880"/>
    <cellStyle name="Normal 6 2 8 2 5 2" xfId="14881"/>
    <cellStyle name="Comma 2 2 3 3 2 5 2" xfId="14882"/>
    <cellStyle name="Comma 2 3 6 3 2 5 2" xfId="14883"/>
    <cellStyle name="Normal 18 2 3 2 5 2" xfId="14884"/>
    <cellStyle name="Normal 19 2 3 2 5 2" xfId="14885"/>
    <cellStyle name="Normal 2 2 3 3 2 5 2" xfId="14886"/>
    <cellStyle name="Normal 2 3 6 3 2 5 2" xfId="14887"/>
    <cellStyle name="Normal 2 3 2 3 2 5 2" xfId="14888"/>
    <cellStyle name="Normal 2 3 4 3 2 5 2" xfId="14889"/>
    <cellStyle name="Normal 2 3 5 3 2 5 2" xfId="14890"/>
    <cellStyle name="Normal 2 4 2 3 2 5 2" xfId="14891"/>
    <cellStyle name="Normal 2 5 3 2 5 2" xfId="14892"/>
    <cellStyle name="Normal 28 3 3 2 5 2" xfId="14893"/>
    <cellStyle name="Normal 3 2 2 3 2 5 2" xfId="14894"/>
    <cellStyle name="Normal 3 3 3 2 5 2" xfId="14895"/>
    <cellStyle name="Normal 30 3 3 2 5 2" xfId="14896"/>
    <cellStyle name="Normal 4 2 3 2 5 2" xfId="14897"/>
    <cellStyle name="Normal 40 2 3 2 5 2" xfId="14898"/>
    <cellStyle name="Normal 41 2 3 2 5 2" xfId="14899"/>
    <cellStyle name="Normal 42 2 3 2 5 2" xfId="14900"/>
    <cellStyle name="Normal 43 2 3 2 5 2" xfId="14901"/>
    <cellStyle name="Normal 44 2 3 2 5 2" xfId="14902"/>
    <cellStyle name="Normal 45 2 3 2 5 2" xfId="14903"/>
    <cellStyle name="Normal 46 2 3 2 5 2" xfId="14904"/>
    <cellStyle name="Normal 47 2 3 2 5 2" xfId="14905"/>
    <cellStyle name="Normal 51 3 2 5 2" xfId="14906"/>
    <cellStyle name="Normal 52 3 2 5 2" xfId="14907"/>
    <cellStyle name="Normal 53 3 2 5 2" xfId="14908"/>
    <cellStyle name="Normal 55 3 2 5 2" xfId="14909"/>
    <cellStyle name="Normal 56 3 2 5 2" xfId="14910"/>
    <cellStyle name="Normal 57 3 2 5 2" xfId="14911"/>
    <cellStyle name="Normal 6 2 3 3 2 5 2" xfId="14912"/>
    <cellStyle name="Normal 6 3 3 2 5 2" xfId="14913"/>
    <cellStyle name="Normal 60 3 2 5 2" xfId="14914"/>
    <cellStyle name="Normal 64 3 2 5 2" xfId="14915"/>
    <cellStyle name="Normal 65 3 2 5 2" xfId="14916"/>
    <cellStyle name="Normal 66 3 2 5 2" xfId="14917"/>
    <cellStyle name="Normal 67 3 2 5 2" xfId="14918"/>
    <cellStyle name="Normal 7 6 3 2 5 2" xfId="14919"/>
    <cellStyle name="Normal 71 3 2 5 2" xfId="14920"/>
    <cellStyle name="Normal 72 3 2 5 2" xfId="14921"/>
    <cellStyle name="Normal 73 3 2 5 2" xfId="14922"/>
    <cellStyle name="Normal 74 3 2 5 2" xfId="14923"/>
    <cellStyle name="Normal 76 3 2 5 2" xfId="14924"/>
    <cellStyle name="Normal 8 3 3 2 5 2" xfId="14925"/>
    <cellStyle name="Normal 81 3 2 5 2" xfId="14926"/>
    <cellStyle name="Normal 78 2 2 2 5 2" xfId="14927"/>
    <cellStyle name="Normal 5 3 2 2 2 5 2" xfId="14928"/>
    <cellStyle name="Normal 80 2 2 2 5 2" xfId="14929"/>
    <cellStyle name="Normal 79 2 2 2 5 2" xfId="14930"/>
    <cellStyle name="Normal 6 8 2 2 2 5 2" xfId="14931"/>
    <cellStyle name="Normal 5 2 2 2 2 5 2" xfId="14932"/>
    <cellStyle name="Normal 6 2 7 2 2 5 2" xfId="14933"/>
    <cellStyle name="Comma 2 2 3 2 2 2 5 2" xfId="14934"/>
    <cellStyle name="Comma 2 3 6 2 2 2 5 2" xfId="14935"/>
    <cellStyle name="Normal 18 2 2 2 2 5 2" xfId="14936"/>
    <cellStyle name="Normal 19 2 2 2 2 5 2" xfId="14937"/>
    <cellStyle name="Normal 2 2 3 2 2 2 5 2" xfId="14938"/>
    <cellStyle name="Normal 2 3 6 2 2 2 5 2" xfId="14939"/>
    <cellStyle name="Normal 2 3 2 2 2 2 5 2" xfId="14940"/>
    <cellStyle name="Normal 2 3 4 2 2 2 5 2" xfId="14941"/>
    <cellStyle name="Normal 2 3 5 2 2 2 5 2" xfId="14942"/>
    <cellStyle name="Normal 2 4 2 2 2 2 5 2" xfId="14943"/>
    <cellStyle name="Normal 2 5 2 2 2 5 2" xfId="14944"/>
    <cellStyle name="Normal 28 3 2 2 2 5 2" xfId="14945"/>
    <cellStyle name="Normal 3 2 2 2 2 2 5 2" xfId="14946"/>
    <cellStyle name="Normal 3 3 2 2 2 5 2" xfId="14947"/>
    <cellStyle name="Normal 30 3 2 2 2 5 2" xfId="14948"/>
    <cellStyle name="Normal 4 2 2 2 2 5 2" xfId="14949"/>
    <cellStyle name="Normal 40 2 2 2 2 5 2" xfId="14950"/>
    <cellStyle name="Normal 41 2 2 2 2 5 2" xfId="14951"/>
    <cellStyle name="Normal 42 2 2 2 2 5 2" xfId="14952"/>
    <cellStyle name="Normal 43 2 2 2 2 5 2" xfId="14953"/>
    <cellStyle name="Normal 44 2 2 2 2 5 2" xfId="14954"/>
    <cellStyle name="Normal 45 2 2 2 2 5 2" xfId="14955"/>
    <cellStyle name="Normal 46 2 2 2 2 5 2" xfId="14956"/>
    <cellStyle name="Normal 47 2 2 2 2 5 2" xfId="14957"/>
    <cellStyle name="Normal 51 2 2 2 5 2" xfId="14958"/>
    <cellStyle name="Normal 52 2 2 2 5 2" xfId="14959"/>
    <cellStyle name="Normal 53 2 2 2 5 2" xfId="14960"/>
    <cellStyle name="Normal 55 2 2 2 5 2" xfId="14961"/>
    <cellStyle name="Normal 56 2 2 2 5 2" xfId="14962"/>
    <cellStyle name="Normal 57 2 2 2 5 2" xfId="14963"/>
    <cellStyle name="Normal 6 2 3 2 2 2 5 2" xfId="14964"/>
    <cellStyle name="Normal 6 3 2 2 2 5 2" xfId="14965"/>
    <cellStyle name="Normal 60 2 2 2 5 2" xfId="14966"/>
    <cellStyle name="Normal 64 2 2 2 5 2" xfId="14967"/>
    <cellStyle name="Normal 65 2 2 2 5 2" xfId="14968"/>
    <cellStyle name="Normal 66 2 2 2 5 2" xfId="14969"/>
    <cellStyle name="Normal 67 2 2 2 5 2" xfId="14970"/>
    <cellStyle name="Normal 7 6 2 2 2 5 2" xfId="14971"/>
    <cellStyle name="Normal 71 2 2 2 5 2" xfId="14972"/>
    <cellStyle name="Normal 72 2 2 2 5 2" xfId="14973"/>
    <cellStyle name="Normal 73 2 2 2 5 2" xfId="14974"/>
    <cellStyle name="Normal 74 2 2 2 5 2" xfId="14975"/>
    <cellStyle name="Normal 76 2 2 2 5 2" xfId="14976"/>
    <cellStyle name="Normal 8 3 2 2 2 5 2" xfId="14977"/>
    <cellStyle name="Normal 81 2 2 2 5 2" xfId="14978"/>
    <cellStyle name="Normal 90 4 2" xfId="14979"/>
    <cellStyle name="Normal 78 5 4 2" xfId="14980"/>
    <cellStyle name="Normal 91 4 2" xfId="14981"/>
    <cellStyle name="Normal 5 3 5 4 2" xfId="14982"/>
    <cellStyle name="Normal 80 5 4 2" xfId="14983"/>
    <cellStyle name="Normal 79 5 4 2" xfId="14984"/>
    <cellStyle name="Normal 6 8 5 4 2" xfId="14985"/>
    <cellStyle name="Normal 5 2 5 4 2" xfId="14986"/>
    <cellStyle name="Normal 6 2 10 4 2" xfId="14987"/>
    <cellStyle name="Comma 2 2 3 5 4 2" xfId="14988"/>
    <cellStyle name="Comma 2 3 6 5 4 2" xfId="14989"/>
    <cellStyle name="Normal 18 2 5 4 2" xfId="14990"/>
    <cellStyle name="Normal 19 2 5 4 2" xfId="14991"/>
    <cellStyle name="Normal 2 2 3 5 4 2" xfId="14992"/>
    <cellStyle name="Normal 2 3 6 5 4 2" xfId="14993"/>
    <cellStyle name="Normal 2 3 2 5 4 2" xfId="14994"/>
    <cellStyle name="Normal 2 3 4 5 4 2" xfId="14995"/>
    <cellStyle name="Normal 2 3 5 5 4 2" xfId="14996"/>
    <cellStyle name="Normal 2 4 2 5 4 2" xfId="14997"/>
    <cellStyle name="Normal 2 5 5 4 2" xfId="14998"/>
    <cellStyle name="Normal 28 3 5 4 2" xfId="14999"/>
    <cellStyle name="Normal 3 2 2 5 4 2" xfId="15000"/>
    <cellStyle name="Normal 3 3 5 4 2" xfId="15001"/>
    <cellStyle name="Normal 30 3 5 4 2" xfId="15002"/>
    <cellStyle name="Normal 4 2 5 4 2" xfId="15003"/>
    <cellStyle name="Normal 40 2 5 4 2" xfId="15004"/>
    <cellStyle name="Normal 41 2 5 4 2" xfId="15005"/>
    <cellStyle name="Normal 42 2 5 4 2" xfId="15006"/>
    <cellStyle name="Normal 43 2 5 4 2" xfId="15007"/>
    <cellStyle name="Normal 44 2 5 4 2" xfId="15008"/>
    <cellStyle name="Normal 45 2 5 4 2" xfId="15009"/>
    <cellStyle name="Normal 46 2 5 4 2" xfId="15010"/>
    <cellStyle name="Normal 47 2 5 4 2" xfId="15011"/>
    <cellStyle name="Normal 51 5 4 2" xfId="15012"/>
    <cellStyle name="Normal 52 5 4 2" xfId="15013"/>
    <cellStyle name="Normal 53 5 4 2" xfId="15014"/>
    <cellStyle name="Normal 55 5 4 2" xfId="15015"/>
    <cellStyle name="Normal 56 5 4 2" xfId="15016"/>
    <cellStyle name="Normal 57 5 4 2" xfId="15017"/>
    <cellStyle name="Normal 6 2 3 5 4 2" xfId="15018"/>
    <cellStyle name="Normal 6 3 5 4 2" xfId="15019"/>
    <cellStyle name="Normal 60 5 4 2" xfId="15020"/>
    <cellStyle name="Normal 64 5 4 2" xfId="15021"/>
    <cellStyle name="Normal 65 5 4 2" xfId="15022"/>
    <cellStyle name="Normal 66 5 4 2" xfId="15023"/>
    <cellStyle name="Normal 67 5 4 2" xfId="15024"/>
    <cellStyle name="Normal 7 6 5 4 2" xfId="15025"/>
    <cellStyle name="Normal 71 5 4 2" xfId="15026"/>
    <cellStyle name="Normal 72 5 4 2" xfId="15027"/>
    <cellStyle name="Normal 73 5 4 2" xfId="15028"/>
    <cellStyle name="Normal 74 5 4 2" xfId="15029"/>
    <cellStyle name="Normal 76 5 4 2" xfId="15030"/>
    <cellStyle name="Normal 8 3 5 4 2" xfId="15031"/>
    <cellStyle name="Normal 81 5 4 2" xfId="15032"/>
    <cellStyle name="Normal 78 2 4 4 2" xfId="15033"/>
    <cellStyle name="Normal 5 3 2 4 4 2" xfId="15034"/>
    <cellStyle name="Normal 80 2 4 4 2" xfId="15035"/>
    <cellStyle name="Normal 79 2 4 4 2" xfId="15036"/>
    <cellStyle name="Normal 6 8 2 4 4 2" xfId="15037"/>
    <cellStyle name="Normal 5 2 2 4 4 2" xfId="15038"/>
    <cellStyle name="Normal 6 2 7 4 4 2" xfId="15039"/>
    <cellStyle name="Comma 2 2 3 2 4 4 2" xfId="15040"/>
    <cellStyle name="Comma 2 3 6 2 4 4 2" xfId="15041"/>
    <cellStyle name="Normal 18 2 2 4 4 2" xfId="15042"/>
    <cellStyle name="Normal 19 2 2 4 4 2" xfId="15043"/>
    <cellStyle name="Normal 2 2 3 2 4 4 2" xfId="15044"/>
    <cellStyle name="Normal 2 3 6 2 4 4 2" xfId="15045"/>
    <cellStyle name="Normal 2 3 2 2 4 4 2" xfId="15046"/>
    <cellStyle name="Normal 2 3 4 2 4 4 2" xfId="15047"/>
    <cellStyle name="Normal 2 3 5 2 4 4 2" xfId="15048"/>
    <cellStyle name="Normal 2 4 2 2 4 4 2" xfId="15049"/>
    <cellStyle name="Normal 2 5 2 4 4 2" xfId="15050"/>
    <cellStyle name="Normal 28 3 2 4 4 2" xfId="15051"/>
    <cellStyle name="Normal 3 2 2 2 4 4 2" xfId="15052"/>
    <cellStyle name="Normal 3 3 2 4 4 2" xfId="15053"/>
    <cellStyle name="Normal 30 3 2 4 4 2" xfId="15054"/>
    <cellStyle name="Normal 4 2 2 4 4 2" xfId="15055"/>
    <cellStyle name="Normal 40 2 2 4 4 2" xfId="15056"/>
    <cellStyle name="Normal 41 2 2 4 4 2" xfId="15057"/>
    <cellStyle name="Normal 42 2 2 4 4 2" xfId="15058"/>
    <cellStyle name="Normal 43 2 2 4 4 2" xfId="15059"/>
    <cellStyle name="Normal 44 2 2 4 4 2" xfId="15060"/>
    <cellStyle name="Normal 45 2 2 4 4 2" xfId="15061"/>
    <cellStyle name="Normal 46 2 2 4 4 2" xfId="15062"/>
    <cellStyle name="Normal 47 2 2 4 4 2" xfId="15063"/>
    <cellStyle name="Normal 51 2 4 4 2" xfId="15064"/>
    <cellStyle name="Normal 52 2 4 4 2" xfId="15065"/>
    <cellStyle name="Normal 53 2 4 4 2" xfId="15066"/>
    <cellStyle name="Normal 55 2 4 4 2" xfId="15067"/>
    <cellStyle name="Normal 56 2 4 4 2" xfId="15068"/>
    <cellStyle name="Normal 57 2 4 4 2" xfId="15069"/>
    <cellStyle name="Normal 6 2 3 2 4 4 2" xfId="15070"/>
    <cellStyle name="Normal 6 3 2 4 4 2" xfId="15071"/>
    <cellStyle name="Normal 60 2 4 4 2" xfId="15072"/>
    <cellStyle name="Normal 64 2 4 4 2" xfId="15073"/>
    <cellStyle name="Normal 65 2 4 4 2" xfId="15074"/>
    <cellStyle name="Normal 66 2 4 4 2" xfId="15075"/>
    <cellStyle name="Normal 67 2 4 4 2" xfId="15076"/>
    <cellStyle name="Normal 7 6 2 4 4 2" xfId="15077"/>
    <cellStyle name="Normal 71 2 4 4 2" xfId="15078"/>
    <cellStyle name="Normal 72 2 4 4 2" xfId="15079"/>
    <cellStyle name="Normal 73 2 4 4 2" xfId="15080"/>
    <cellStyle name="Normal 74 2 4 4 2" xfId="15081"/>
    <cellStyle name="Normal 76 2 4 4 2" xfId="15082"/>
    <cellStyle name="Normal 8 3 2 4 4 2" xfId="15083"/>
    <cellStyle name="Normal 81 2 4 4 2" xfId="15084"/>
    <cellStyle name="Normal 78 3 3 4 2" xfId="15085"/>
    <cellStyle name="Normal 5 3 3 3 4 2" xfId="15086"/>
    <cellStyle name="Normal 80 3 3 4 2" xfId="15087"/>
    <cellStyle name="Normal 79 3 3 4 2" xfId="15088"/>
    <cellStyle name="Normal 6 8 3 3 4 2" xfId="15089"/>
    <cellStyle name="Normal 5 2 3 3 4 2" xfId="15090"/>
    <cellStyle name="Normal 6 2 8 3 4 2" xfId="15091"/>
    <cellStyle name="Comma 2 2 3 3 3 4 2" xfId="15092"/>
    <cellStyle name="Comma 2 3 6 3 3 4 2" xfId="15093"/>
    <cellStyle name="Normal 18 2 3 3 4 2" xfId="15094"/>
    <cellStyle name="Normal 19 2 3 3 4 2" xfId="15095"/>
    <cellStyle name="Normal 2 2 3 3 3 4 2" xfId="15096"/>
    <cellStyle name="Normal 2 3 6 3 3 4 2" xfId="15097"/>
    <cellStyle name="Normal 2 3 2 3 3 4 2" xfId="15098"/>
    <cellStyle name="Normal 2 3 4 3 3 4 2" xfId="15099"/>
    <cellStyle name="Normal 2 3 5 3 3 4 2" xfId="15100"/>
    <cellStyle name="Normal 2 4 2 3 3 4 2" xfId="15101"/>
    <cellStyle name="Normal 2 5 3 3 4 2" xfId="15102"/>
    <cellStyle name="Normal 28 3 3 3 4 2" xfId="15103"/>
    <cellStyle name="Normal 3 2 2 3 3 4 2" xfId="15104"/>
    <cellStyle name="Normal 3 3 3 3 4 2" xfId="15105"/>
    <cellStyle name="Normal 30 3 3 3 4 2" xfId="15106"/>
    <cellStyle name="Normal 4 2 3 3 4 2" xfId="15107"/>
    <cellStyle name="Normal 40 2 3 3 4 2" xfId="15108"/>
    <cellStyle name="Normal 41 2 3 3 4 2" xfId="15109"/>
    <cellStyle name="Normal 42 2 3 3 4 2" xfId="15110"/>
    <cellStyle name="Normal 43 2 3 3 4 2" xfId="15111"/>
    <cellStyle name="Normal 44 2 3 3 4 2" xfId="15112"/>
    <cellStyle name="Normal 45 2 3 3 4 2" xfId="15113"/>
    <cellStyle name="Normal 46 2 3 3 4 2" xfId="15114"/>
    <cellStyle name="Normal 47 2 3 3 4 2" xfId="15115"/>
    <cellStyle name="Normal 51 3 3 4 2" xfId="15116"/>
    <cellStyle name="Normal 52 3 3 4 2" xfId="15117"/>
    <cellStyle name="Normal 53 3 3 4 2" xfId="15118"/>
    <cellStyle name="Normal 55 3 3 4 2" xfId="15119"/>
    <cellStyle name="Normal 56 3 3 4 2" xfId="15120"/>
    <cellStyle name="Normal 57 3 3 4 2" xfId="15121"/>
    <cellStyle name="Normal 6 2 3 3 3 4 2" xfId="15122"/>
    <cellStyle name="Normal 6 3 3 3 4 2" xfId="15123"/>
    <cellStyle name="Normal 60 3 3 4 2" xfId="15124"/>
    <cellStyle name="Normal 64 3 3 4 2" xfId="15125"/>
    <cellStyle name="Normal 65 3 3 4 2" xfId="15126"/>
    <cellStyle name="Normal 66 3 3 4 2" xfId="15127"/>
    <cellStyle name="Normal 67 3 3 4 2" xfId="15128"/>
    <cellStyle name="Normal 7 6 3 3 4 2" xfId="15129"/>
    <cellStyle name="Normal 71 3 3 4 2" xfId="15130"/>
    <cellStyle name="Normal 72 3 3 4 2" xfId="15131"/>
    <cellStyle name="Normal 73 3 3 4 2" xfId="15132"/>
    <cellStyle name="Normal 74 3 3 4 2" xfId="15133"/>
    <cellStyle name="Normal 76 3 3 4 2" xfId="15134"/>
    <cellStyle name="Normal 8 3 3 3 4 2" xfId="15135"/>
    <cellStyle name="Normal 81 3 3 4 2" xfId="15136"/>
    <cellStyle name="Normal 78 2 2 3 4 2" xfId="15137"/>
    <cellStyle name="Normal 5 3 2 2 3 4 2" xfId="15138"/>
    <cellStyle name="Normal 80 2 2 3 4 2" xfId="15139"/>
    <cellStyle name="Normal 79 2 2 3 4 2" xfId="15140"/>
    <cellStyle name="Normal 6 8 2 2 3 4 2" xfId="15141"/>
    <cellStyle name="Normal 5 2 2 2 3 4 2" xfId="15142"/>
    <cellStyle name="Normal 6 2 7 2 3 4 2" xfId="15143"/>
    <cellStyle name="Comma 2 2 3 2 2 3 4 2" xfId="15144"/>
    <cellStyle name="Comma 2 3 6 2 2 3 4 2" xfId="15145"/>
    <cellStyle name="Normal 18 2 2 2 3 4 2" xfId="15146"/>
    <cellStyle name="Normal 19 2 2 2 3 4 2" xfId="15147"/>
    <cellStyle name="Normal 2 2 3 2 2 3 4 2" xfId="15148"/>
    <cellStyle name="Normal 2 3 6 2 2 3 4 2" xfId="15149"/>
    <cellStyle name="Normal 2 3 2 2 2 3 4 2" xfId="15150"/>
    <cellStyle name="Normal 2 3 4 2 2 3 4 2" xfId="15151"/>
    <cellStyle name="Normal 2 3 5 2 2 3 4 2" xfId="15152"/>
    <cellStyle name="Normal 2 4 2 2 2 3 4 2" xfId="15153"/>
    <cellStyle name="Normal 2 5 2 2 3 4 2" xfId="15154"/>
    <cellStyle name="Normal 28 3 2 2 3 4 2" xfId="15155"/>
    <cellStyle name="Normal 3 2 2 2 2 3 4 2" xfId="15156"/>
    <cellStyle name="Normal 3 3 2 2 3 4 2" xfId="15157"/>
    <cellStyle name="Normal 30 3 2 2 3 4 2" xfId="15158"/>
    <cellStyle name="Normal 4 2 2 2 3 4 2" xfId="15159"/>
    <cellStyle name="Normal 40 2 2 2 3 4 2" xfId="15160"/>
    <cellStyle name="Normal 41 2 2 2 3 4 2" xfId="15161"/>
    <cellStyle name="Normal 42 2 2 2 3 4 2" xfId="15162"/>
    <cellStyle name="Normal 43 2 2 2 3 4 2" xfId="15163"/>
    <cellStyle name="Normal 44 2 2 2 3 4 2" xfId="15164"/>
    <cellStyle name="Normal 45 2 2 2 3 4 2" xfId="15165"/>
    <cellStyle name="Normal 46 2 2 2 3 4 2" xfId="15166"/>
    <cellStyle name="Normal 47 2 2 2 3 4 2" xfId="15167"/>
    <cellStyle name="Normal 51 2 2 3 4 2" xfId="15168"/>
    <cellStyle name="Normal 52 2 2 3 4 2" xfId="15169"/>
    <cellStyle name="Normal 53 2 2 3 4 2" xfId="15170"/>
    <cellStyle name="Normal 55 2 2 3 4 2" xfId="15171"/>
    <cellStyle name="Normal 56 2 2 3 4 2" xfId="15172"/>
    <cellStyle name="Normal 57 2 2 3 4 2" xfId="15173"/>
    <cellStyle name="Normal 6 2 3 2 2 3 4 2" xfId="15174"/>
    <cellStyle name="Normal 6 3 2 2 3 4 2" xfId="15175"/>
    <cellStyle name="Normal 60 2 2 3 4 2" xfId="15176"/>
    <cellStyle name="Normal 64 2 2 3 4 2" xfId="15177"/>
    <cellStyle name="Normal 65 2 2 3 4 2" xfId="15178"/>
    <cellStyle name="Normal 66 2 2 3 4 2" xfId="15179"/>
    <cellStyle name="Normal 67 2 2 3 4 2" xfId="15180"/>
    <cellStyle name="Normal 7 6 2 2 3 4 2" xfId="15181"/>
    <cellStyle name="Normal 71 2 2 3 4 2" xfId="15182"/>
    <cellStyle name="Normal 72 2 2 3 4 2" xfId="15183"/>
    <cellStyle name="Normal 73 2 2 3 4 2" xfId="15184"/>
    <cellStyle name="Normal 74 2 2 3 4 2" xfId="15185"/>
    <cellStyle name="Normal 76 2 2 3 4 2" xfId="15186"/>
    <cellStyle name="Normal 8 3 2 2 3 4 2" xfId="15187"/>
    <cellStyle name="Normal 81 2 2 3 4 2" xfId="15188"/>
    <cellStyle name="Normal 78 4 2 4 2" xfId="15189"/>
    <cellStyle name="Normal 5 3 4 2 4 2" xfId="15190"/>
    <cellStyle name="Normal 80 4 2 4 2" xfId="15191"/>
    <cellStyle name="Normal 79 4 2 4 2" xfId="15192"/>
    <cellStyle name="Normal 6 8 4 2 4 2" xfId="15193"/>
    <cellStyle name="Normal 5 2 4 2 4 2" xfId="15194"/>
    <cellStyle name="Normal 6 2 9 2 4 2" xfId="15195"/>
    <cellStyle name="Comma 2 2 3 4 2 4 2" xfId="15196"/>
    <cellStyle name="Comma 2 3 6 4 2 4 2" xfId="15197"/>
    <cellStyle name="Normal 18 2 4 2 4 2" xfId="15198"/>
    <cellStyle name="Normal 19 2 4 2 4 2" xfId="15199"/>
    <cellStyle name="Normal 2 2 3 4 2 4 2" xfId="15200"/>
    <cellStyle name="Normal 2 3 6 4 2 4 2" xfId="15201"/>
    <cellStyle name="Normal 2 3 2 4 2 4 2" xfId="15202"/>
    <cellStyle name="Normal 2 3 4 4 2 4 2" xfId="15203"/>
    <cellStyle name="Normal 2 3 5 4 2 4 2" xfId="15204"/>
    <cellStyle name="Normal 2 4 2 4 2 4 2" xfId="15205"/>
    <cellStyle name="Normal 2 5 4 2 4 2" xfId="15206"/>
    <cellStyle name="Normal 28 3 4 2 4 2" xfId="15207"/>
    <cellStyle name="Normal 3 2 2 4 2 4 2" xfId="15208"/>
    <cellStyle name="Normal 3 3 4 2 4 2" xfId="15209"/>
    <cellStyle name="Normal 30 3 4 2 4 2" xfId="15210"/>
    <cellStyle name="Normal 4 2 4 2 4 2" xfId="15211"/>
    <cellStyle name="Normal 40 2 4 2 4 2" xfId="15212"/>
    <cellStyle name="Normal 41 2 4 2 4 2" xfId="15213"/>
    <cellStyle name="Normal 42 2 4 2 4 2" xfId="15214"/>
    <cellStyle name="Normal 43 2 4 2 4 2" xfId="15215"/>
    <cellStyle name="Normal 44 2 4 2 4 2" xfId="15216"/>
    <cellStyle name="Normal 45 2 4 2 4 2" xfId="15217"/>
    <cellStyle name="Normal 46 2 4 2 4 2" xfId="15218"/>
    <cellStyle name="Normal 47 2 4 2 4 2" xfId="15219"/>
    <cellStyle name="Normal 51 4 2 4 2" xfId="15220"/>
    <cellStyle name="Normal 52 4 2 4 2" xfId="15221"/>
    <cellStyle name="Normal 53 4 2 4 2" xfId="15222"/>
    <cellStyle name="Normal 55 4 2 4 2" xfId="15223"/>
    <cellStyle name="Normal 56 4 2 4 2" xfId="15224"/>
    <cellStyle name="Normal 57 4 2 4 2" xfId="15225"/>
    <cellStyle name="Normal 6 2 3 4 2 4 2" xfId="15226"/>
    <cellStyle name="Normal 6 3 4 2 4 2" xfId="15227"/>
    <cellStyle name="Normal 60 4 2 4 2" xfId="15228"/>
    <cellStyle name="Normal 64 4 2 4 2" xfId="15229"/>
    <cellStyle name="Normal 65 4 2 4 2" xfId="15230"/>
    <cellStyle name="Normal 66 4 2 4 2" xfId="15231"/>
    <cellStyle name="Normal 67 4 2 4 2" xfId="15232"/>
    <cellStyle name="Normal 7 6 4 2 4 2" xfId="15233"/>
    <cellStyle name="Normal 71 4 2 4 2" xfId="15234"/>
    <cellStyle name="Normal 72 4 2 4 2" xfId="15235"/>
    <cellStyle name="Normal 73 4 2 4 2" xfId="15236"/>
    <cellStyle name="Normal 74 4 2 4 2" xfId="15237"/>
    <cellStyle name="Normal 76 4 2 4 2" xfId="15238"/>
    <cellStyle name="Normal 8 3 4 2 4 2" xfId="15239"/>
    <cellStyle name="Normal 81 4 2 4 2" xfId="15240"/>
    <cellStyle name="Normal 78 2 3 2 4 2" xfId="15241"/>
    <cellStyle name="Normal 5 3 2 3 2 4 2" xfId="15242"/>
    <cellStyle name="Normal 80 2 3 2 4 2" xfId="15243"/>
    <cellStyle name="Normal 79 2 3 2 4 2" xfId="15244"/>
    <cellStyle name="Normal 6 8 2 3 2 4 2" xfId="15245"/>
    <cellStyle name="Normal 5 2 2 3 2 4 2" xfId="15246"/>
    <cellStyle name="Normal 6 2 7 3 2 4 2" xfId="15247"/>
    <cellStyle name="Comma 2 2 3 2 3 2 4 2" xfId="15248"/>
    <cellStyle name="Comma 2 3 6 2 3 2 4 2" xfId="15249"/>
    <cellStyle name="Normal 18 2 2 3 2 4 2" xfId="15250"/>
    <cellStyle name="Normal 19 2 2 3 2 4 2" xfId="15251"/>
    <cellStyle name="Normal 2 2 3 2 3 2 4 2" xfId="15252"/>
    <cellStyle name="Normal 2 3 6 2 3 2 4 2" xfId="15253"/>
    <cellStyle name="Normal 2 3 2 2 3 2 4 2" xfId="15254"/>
    <cellStyle name="Normal 2 3 4 2 3 2 4 2" xfId="15255"/>
    <cellStyle name="Normal 2 3 5 2 3 2 4 2" xfId="15256"/>
    <cellStyle name="Normal 2 4 2 2 3 2 4 2" xfId="15257"/>
    <cellStyle name="Normal 2 5 2 3 2 4 2" xfId="15258"/>
    <cellStyle name="Normal 28 3 2 3 2 4 2" xfId="15259"/>
    <cellStyle name="Normal 3 2 2 2 3 2 4 2" xfId="15260"/>
    <cellStyle name="Normal 3 3 2 3 2 4 2" xfId="15261"/>
    <cellStyle name="Normal 30 3 2 3 2 4 2" xfId="15262"/>
    <cellStyle name="Normal 4 2 2 3 2 4 2" xfId="15263"/>
    <cellStyle name="Normal 40 2 2 3 2 4 2" xfId="15264"/>
    <cellStyle name="Normal 41 2 2 3 2 4 2" xfId="15265"/>
    <cellStyle name="Normal 42 2 2 3 2 4 2" xfId="15266"/>
    <cellStyle name="Normal 43 2 2 3 2 4 2" xfId="15267"/>
    <cellStyle name="Normal 44 2 2 3 2 4 2" xfId="15268"/>
    <cellStyle name="Normal 45 2 2 3 2 4 2" xfId="15269"/>
    <cellStyle name="Normal 46 2 2 3 2 4 2" xfId="15270"/>
    <cellStyle name="Normal 47 2 2 3 2 4 2" xfId="15271"/>
    <cellStyle name="Normal 51 2 3 2 4 2" xfId="15272"/>
    <cellStyle name="Normal 52 2 3 2 4 2" xfId="15273"/>
    <cellStyle name="Normal 53 2 3 2 4 2" xfId="15274"/>
    <cellStyle name="Normal 55 2 3 2 4 2" xfId="15275"/>
    <cellStyle name="Normal 56 2 3 2 4 2" xfId="15276"/>
    <cellStyle name="Normal 57 2 3 2 4 2" xfId="15277"/>
    <cellStyle name="Normal 6 2 3 2 3 2 4 2" xfId="15278"/>
    <cellStyle name="Normal 6 3 2 3 2 4 2" xfId="15279"/>
    <cellStyle name="Normal 60 2 3 2 4 2" xfId="15280"/>
    <cellStyle name="Normal 64 2 3 2 4 2" xfId="15281"/>
    <cellStyle name="Normal 65 2 3 2 4 2" xfId="15282"/>
    <cellStyle name="Normal 66 2 3 2 4 2" xfId="15283"/>
    <cellStyle name="Normal 67 2 3 2 4 2" xfId="15284"/>
    <cellStyle name="Normal 7 6 2 3 2 4 2" xfId="15285"/>
    <cellStyle name="Normal 71 2 3 2 4 2" xfId="15286"/>
    <cellStyle name="Normal 72 2 3 2 4 2" xfId="15287"/>
    <cellStyle name="Normal 73 2 3 2 4 2" xfId="15288"/>
    <cellStyle name="Normal 74 2 3 2 4 2" xfId="15289"/>
    <cellStyle name="Normal 76 2 3 2 4 2" xfId="15290"/>
    <cellStyle name="Normal 8 3 2 3 2 4 2" xfId="15291"/>
    <cellStyle name="Normal 81 2 3 2 4 2" xfId="15292"/>
    <cellStyle name="Normal 78 3 2 2 4 2" xfId="15293"/>
    <cellStyle name="Normal 5 3 3 2 2 4 2" xfId="15294"/>
    <cellStyle name="Normal 80 3 2 2 4 2" xfId="15295"/>
    <cellStyle name="Normal 79 3 2 2 4 2" xfId="15296"/>
    <cellStyle name="Normal 6 8 3 2 2 4 2" xfId="15297"/>
    <cellStyle name="Normal 5 2 3 2 2 4 2" xfId="15298"/>
    <cellStyle name="Normal 6 2 8 2 2 4 2" xfId="15299"/>
    <cellStyle name="Comma 2 2 3 3 2 2 4 2" xfId="15300"/>
    <cellStyle name="Comma 2 3 6 3 2 2 4 2" xfId="15301"/>
    <cellStyle name="Normal 18 2 3 2 2 4 2" xfId="15302"/>
    <cellStyle name="Normal 19 2 3 2 2 4 2" xfId="15303"/>
    <cellStyle name="Normal 2 2 3 3 2 2 4 2" xfId="15304"/>
    <cellStyle name="Normal 2 3 6 3 2 2 4 2" xfId="15305"/>
    <cellStyle name="Normal 2 3 2 3 2 2 4 2" xfId="15306"/>
    <cellStyle name="Normal 2 3 4 3 2 2 4 2" xfId="15307"/>
    <cellStyle name="Normal 2 3 5 3 2 2 4 2" xfId="15308"/>
    <cellStyle name="Normal 2 4 2 3 2 2 4 2" xfId="15309"/>
    <cellStyle name="Normal 2 5 3 2 2 4 2" xfId="15310"/>
    <cellStyle name="Normal 28 3 3 2 2 4 2" xfId="15311"/>
    <cellStyle name="Normal 3 2 2 3 2 2 4 2" xfId="15312"/>
    <cellStyle name="Normal 3 3 3 2 2 4 2" xfId="15313"/>
    <cellStyle name="Normal 30 3 3 2 2 4 2" xfId="15314"/>
    <cellStyle name="Normal 4 2 3 2 2 4 2" xfId="15315"/>
    <cellStyle name="Normal 40 2 3 2 2 4 2" xfId="15316"/>
    <cellStyle name="Normal 41 2 3 2 2 4 2" xfId="15317"/>
    <cellStyle name="Normal 42 2 3 2 2 4 2" xfId="15318"/>
    <cellStyle name="Normal 43 2 3 2 2 4 2" xfId="15319"/>
    <cellStyle name="Normal 44 2 3 2 2 4 2" xfId="15320"/>
    <cellStyle name="Normal 45 2 3 2 2 4 2" xfId="15321"/>
    <cellStyle name="Normal 46 2 3 2 2 4 2" xfId="15322"/>
    <cellStyle name="Normal 47 2 3 2 2 4 2" xfId="15323"/>
    <cellStyle name="Normal 51 3 2 2 4 2" xfId="15324"/>
    <cellStyle name="Normal 52 3 2 2 4 2" xfId="15325"/>
    <cellStyle name="Normal 53 3 2 2 4 2" xfId="15326"/>
    <cellStyle name="Normal 55 3 2 2 4 2" xfId="15327"/>
    <cellStyle name="Normal 56 3 2 2 4 2" xfId="15328"/>
    <cellStyle name="Normal 57 3 2 2 4 2" xfId="15329"/>
    <cellStyle name="Normal 6 2 3 3 2 2 4 2" xfId="15330"/>
    <cellStyle name="Normal 6 3 3 2 2 4 2" xfId="15331"/>
    <cellStyle name="Normal 60 3 2 2 4 2" xfId="15332"/>
    <cellStyle name="Normal 64 3 2 2 4 2" xfId="15333"/>
    <cellStyle name="Normal 65 3 2 2 4 2" xfId="15334"/>
    <cellStyle name="Normal 66 3 2 2 4 2" xfId="15335"/>
    <cellStyle name="Normal 67 3 2 2 4 2" xfId="15336"/>
    <cellStyle name="Normal 7 6 3 2 2 4 2" xfId="15337"/>
    <cellStyle name="Normal 71 3 2 2 4 2" xfId="15338"/>
    <cellStyle name="Normal 72 3 2 2 4 2" xfId="15339"/>
    <cellStyle name="Normal 73 3 2 2 4 2" xfId="15340"/>
    <cellStyle name="Normal 74 3 2 2 4 2" xfId="15341"/>
    <cellStyle name="Normal 76 3 2 2 4 2" xfId="15342"/>
    <cellStyle name="Normal 8 3 3 2 2 4 2" xfId="15343"/>
    <cellStyle name="Normal 81 3 2 2 4 2" xfId="15344"/>
    <cellStyle name="Normal 78 2 2 2 2 4 2" xfId="15345"/>
    <cellStyle name="Normal 5 3 2 2 2 2 4 2" xfId="15346"/>
    <cellStyle name="Normal 80 2 2 2 2 4 2" xfId="15347"/>
    <cellStyle name="Normal 79 2 2 2 2 4 2" xfId="15348"/>
    <cellStyle name="Normal 6 8 2 2 2 2 4 2" xfId="15349"/>
    <cellStyle name="Normal 5 2 2 2 2 2 4 2" xfId="15350"/>
    <cellStyle name="Normal 6 2 7 2 2 2 4 2" xfId="15351"/>
    <cellStyle name="Comma 2 2 3 2 2 2 2 4 2" xfId="15352"/>
    <cellStyle name="Comma 2 3 6 2 2 2 2 4 2" xfId="15353"/>
    <cellStyle name="Normal 18 2 2 2 2 2 4 2" xfId="15354"/>
    <cellStyle name="Normal 19 2 2 2 2 2 4 2" xfId="15355"/>
    <cellStyle name="Normal 2 2 3 2 2 2 2 4 2" xfId="15356"/>
    <cellStyle name="Normal 2 3 6 2 2 2 2 4 2" xfId="15357"/>
    <cellStyle name="Normal 2 3 2 2 2 2 2 4 2" xfId="15358"/>
    <cellStyle name="Normal 2 3 4 2 2 2 2 4 2" xfId="15359"/>
    <cellStyle name="Normal 2 3 5 2 2 2 2 4 2" xfId="15360"/>
    <cellStyle name="Normal 2 4 2 2 2 2 2 4 2" xfId="15361"/>
    <cellStyle name="Normal 2 5 2 2 2 2 4 2" xfId="15362"/>
    <cellStyle name="Normal 28 3 2 2 2 2 4 2" xfId="15363"/>
    <cellStyle name="Normal 3 2 2 2 2 2 2 4 2" xfId="15364"/>
    <cellStyle name="Normal 3 3 2 2 2 2 4 2" xfId="15365"/>
    <cellStyle name="Normal 30 3 2 2 2 2 4 2" xfId="15366"/>
    <cellStyle name="Normal 4 2 2 2 2 2 4 2" xfId="15367"/>
    <cellStyle name="Normal 40 2 2 2 2 2 4 2" xfId="15368"/>
    <cellStyle name="Normal 41 2 2 2 2 2 4 2" xfId="15369"/>
    <cellStyle name="Normal 42 2 2 2 2 2 4 2" xfId="15370"/>
    <cellStyle name="Normal 43 2 2 2 2 2 4 2" xfId="15371"/>
    <cellStyle name="Normal 44 2 2 2 2 2 4 2" xfId="15372"/>
    <cellStyle name="Normal 45 2 2 2 2 2 4 2" xfId="15373"/>
    <cellStyle name="Normal 46 2 2 2 2 2 4 2" xfId="15374"/>
    <cellStyle name="Normal 47 2 2 2 2 2 4 2" xfId="15375"/>
    <cellStyle name="Normal 51 2 2 2 2 4 2" xfId="15376"/>
    <cellStyle name="Normal 52 2 2 2 2 4 2" xfId="15377"/>
    <cellStyle name="Normal 53 2 2 2 2 4 2" xfId="15378"/>
    <cellStyle name="Normal 55 2 2 2 2 4 2" xfId="15379"/>
    <cellStyle name="Normal 56 2 2 2 2 4 2" xfId="15380"/>
    <cellStyle name="Normal 57 2 2 2 2 4 2" xfId="15381"/>
    <cellStyle name="Normal 6 2 3 2 2 2 2 4 2" xfId="15382"/>
    <cellStyle name="Normal 6 3 2 2 2 2 4 2" xfId="15383"/>
    <cellStyle name="Normal 60 2 2 2 2 4 2" xfId="15384"/>
    <cellStyle name="Normal 64 2 2 2 2 4 2" xfId="15385"/>
    <cellStyle name="Normal 65 2 2 2 2 4 2" xfId="15386"/>
    <cellStyle name="Normal 66 2 2 2 2 4 2" xfId="15387"/>
    <cellStyle name="Normal 67 2 2 2 2 4 2" xfId="15388"/>
    <cellStyle name="Normal 7 6 2 2 2 2 4 2" xfId="15389"/>
    <cellStyle name="Normal 71 2 2 2 2 4 2" xfId="15390"/>
    <cellStyle name="Normal 72 2 2 2 2 4 2" xfId="15391"/>
    <cellStyle name="Normal 73 2 2 2 2 4 2" xfId="15392"/>
    <cellStyle name="Normal 74 2 2 2 2 4 2" xfId="15393"/>
    <cellStyle name="Normal 76 2 2 2 2 4 2" xfId="15394"/>
    <cellStyle name="Normal 8 3 2 2 2 2 4 2" xfId="15395"/>
    <cellStyle name="Normal 81 2 2 2 2 4 2" xfId="15396"/>
    <cellStyle name="Normal 95 3 2" xfId="15397"/>
    <cellStyle name="Normal 78 6 3 2" xfId="15398"/>
    <cellStyle name="Normal 96 3 2" xfId="15399"/>
    <cellStyle name="Normal 5 3 6 3 2" xfId="15400"/>
    <cellStyle name="Normal 80 6 3 2" xfId="15401"/>
    <cellStyle name="Normal 79 6 3 2" xfId="15402"/>
    <cellStyle name="Normal 6 8 6 3 2" xfId="15403"/>
    <cellStyle name="Normal 5 2 6 3 2" xfId="15404"/>
    <cellStyle name="Normal 6 2 11 3 2" xfId="15405"/>
    <cellStyle name="Comma 2 2 3 6 3 2" xfId="15406"/>
    <cellStyle name="Comma 2 3 6 6 3 2" xfId="15407"/>
    <cellStyle name="Normal 18 2 6 3 2" xfId="15408"/>
    <cellStyle name="Normal 19 2 6 3 2" xfId="15409"/>
    <cellStyle name="Normal 2 2 3 6 3 2" xfId="15410"/>
    <cellStyle name="Normal 2 3 6 6 3 2" xfId="15411"/>
    <cellStyle name="Normal 2 3 2 6 3 2" xfId="15412"/>
    <cellStyle name="Normal 2 3 4 6 3 2" xfId="15413"/>
    <cellStyle name="Normal 2 3 5 6 3 2" xfId="15414"/>
    <cellStyle name="Normal 2 4 2 6 3 2" xfId="15415"/>
    <cellStyle name="Normal 2 5 6 3 2" xfId="15416"/>
    <cellStyle name="Normal 28 3 6 3 2" xfId="15417"/>
    <cellStyle name="Normal 3 2 2 6 3 2" xfId="15418"/>
    <cellStyle name="Normal 3 3 6 3 2" xfId="15419"/>
    <cellStyle name="Normal 30 3 6 3 2" xfId="15420"/>
    <cellStyle name="Normal 4 2 6 3 2" xfId="15421"/>
    <cellStyle name="Normal 40 2 6 3 2" xfId="15422"/>
    <cellStyle name="Normal 41 2 6 3 2" xfId="15423"/>
    <cellStyle name="Normal 42 2 6 3 2" xfId="15424"/>
    <cellStyle name="Normal 43 2 6 3 2" xfId="15425"/>
    <cellStyle name="Normal 44 2 6 3 2" xfId="15426"/>
    <cellStyle name="Normal 45 2 6 3 2" xfId="15427"/>
    <cellStyle name="Normal 46 2 6 3 2" xfId="15428"/>
    <cellStyle name="Normal 47 2 6 3 2" xfId="15429"/>
    <cellStyle name="Normal 51 6 3 2" xfId="15430"/>
    <cellStyle name="Normal 52 6 3 2" xfId="15431"/>
    <cellStyle name="Normal 53 6 3 2" xfId="15432"/>
    <cellStyle name="Normal 55 6 3 2" xfId="15433"/>
    <cellStyle name="Normal 56 6 3 2" xfId="15434"/>
    <cellStyle name="Normal 57 6 3 2" xfId="15435"/>
    <cellStyle name="Normal 6 2 3 6 3 2" xfId="15436"/>
    <cellStyle name="Normal 6 3 6 3 2" xfId="15437"/>
    <cellStyle name="Normal 60 6 3 2" xfId="15438"/>
    <cellStyle name="Normal 64 6 3 2" xfId="15439"/>
    <cellStyle name="Normal 65 6 3 2" xfId="15440"/>
    <cellStyle name="Normal 66 6 3 2" xfId="15441"/>
    <cellStyle name="Normal 67 6 3 2" xfId="15442"/>
    <cellStyle name="Normal 7 6 6 3 2" xfId="15443"/>
    <cellStyle name="Normal 71 6 3 2" xfId="15444"/>
    <cellStyle name="Normal 72 6 3 2" xfId="15445"/>
    <cellStyle name="Normal 73 6 3 2" xfId="15446"/>
    <cellStyle name="Normal 74 6 3 2" xfId="15447"/>
    <cellStyle name="Normal 76 6 3 2" xfId="15448"/>
    <cellStyle name="Normal 8 3 6 3 2" xfId="15449"/>
    <cellStyle name="Normal 81 6 3 2" xfId="15450"/>
    <cellStyle name="Normal 78 2 5 3 2" xfId="15451"/>
    <cellStyle name="Normal 5 3 2 5 3 2" xfId="15452"/>
    <cellStyle name="Normal 80 2 5 3 2" xfId="15453"/>
    <cellStyle name="Normal 79 2 5 3 2" xfId="15454"/>
    <cellStyle name="Normal 6 8 2 5 3 2" xfId="15455"/>
    <cellStyle name="Normal 5 2 2 5 3 2" xfId="15456"/>
    <cellStyle name="Normal 6 2 7 5 3 2" xfId="15457"/>
    <cellStyle name="Comma 2 2 3 2 5 3 2" xfId="15458"/>
    <cellStyle name="Comma 2 3 6 2 5 3 2" xfId="15459"/>
    <cellStyle name="Normal 18 2 2 5 3 2" xfId="15460"/>
    <cellStyle name="Normal 19 2 2 5 3 2" xfId="15461"/>
    <cellStyle name="Normal 2 2 3 2 5 3 2" xfId="15462"/>
    <cellStyle name="Normal 2 3 6 2 5 3 2" xfId="15463"/>
    <cellStyle name="Normal 2 3 2 2 5 3 2" xfId="15464"/>
    <cellStyle name="Normal 2 3 4 2 5 3 2" xfId="15465"/>
    <cellStyle name="Normal 2 3 5 2 5 3 2" xfId="15466"/>
    <cellStyle name="Normal 2 4 2 2 5 3 2" xfId="15467"/>
    <cellStyle name="Normal 2 5 2 5 3 2" xfId="15468"/>
    <cellStyle name="Normal 28 3 2 5 3 2" xfId="15469"/>
    <cellStyle name="Normal 3 2 2 2 5 3 2" xfId="15470"/>
    <cellStyle name="Normal 3 3 2 5 3 2" xfId="15471"/>
    <cellStyle name="Normal 30 3 2 5 3 2" xfId="15472"/>
    <cellStyle name="Normal 4 2 2 5 3 2" xfId="15473"/>
    <cellStyle name="Normal 40 2 2 5 3 2" xfId="15474"/>
    <cellStyle name="Normal 41 2 2 5 3 2" xfId="15475"/>
    <cellStyle name="Normal 42 2 2 5 3 2" xfId="15476"/>
    <cellStyle name="Normal 43 2 2 5 3 2" xfId="15477"/>
    <cellStyle name="Normal 44 2 2 5 3 2" xfId="15478"/>
    <cellStyle name="Normal 45 2 2 5 3 2" xfId="15479"/>
    <cellStyle name="Normal 46 2 2 5 3 2" xfId="15480"/>
    <cellStyle name="Normal 47 2 2 5 3 2" xfId="15481"/>
    <cellStyle name="Normal 51 2 5 3 2" xfId="15482"/>
    <cellStyle name="Normal 52 2 5 3 2" xfId="15483"/>
    <cellStyle name="Normal 53 2 5 3 2" xfId="15484"/>
    <cellStyle name="Normal 55 2 5 3 2" xfId="15485"/>
    <cellStyle name="Normal 56 2 5 3 2" xfId="15486"/>
    <cellStyle name="Normal 57 2 5 3 2" xfId="15487"/>
    <cellStyle name="Normal 6 2 3 2 5 3 2" xfId="15488"/>
    <cellStyle name="Normal 6 3 2 5 3 2" xfId="15489"/>
    <cellStyle name="Normal 60 2 5 3 2" xfId="15490"/>
    <cellStyle name="Normal 64 2 5 3 2" xfId="15491"/>
    <cellStyle name="Normal 65 2 5 3 2" xfId="15492"/>
    <cellStyle name="Normal 66 2 5 3 2" xfId="15493"/>
    <cellStyle name="Normal 67 2 5 3 2" xfId="15494"/>
    <cellStyle name="Normal 7 6 2 5 3 2" xfId="15495"/>
    <cellStyle name="Normal 71 2 5 3 2" xfId="15496"/>
    <cellStyle name="Normal 72 2 5 3 2" xfId="15497"/>
    <cellStyle name="Normal 73 2 5 3 2" xfId="15498"/>
    <cellStyle name="Normal 74 2 5 3 2" xfId="15499"/>
    <cellStyle name="Normal 76 2 5 3 2" xfId="15500"/>
    <cellStyle name="Normal 8 3 2 5 3 2" xfId="15501"/>
    <cellStyle name="Normal 81 2 5 3 2" xfId="15502"/>
    <cellStyle name="Normal 78 3 4 3 2" xfId="15503"/>
    <cellStyle name="Normal 5 3 3 4 3 2" xfId="15504"/>
    <cellStyle name="Normal 80 3 4 3 2" xfId="15505"/>
    <cellStyle name="Normal 79 3 4 3 2" xfId="15506"/>
    <cellStyle name="Normal 6 8 3 4 3 2" xfId="15507"/>
    <cellStyle name="Normal 5 2 3 4 3 2" xfId="15508"/>
    <cellStyle name="Normal 6 2 8 4 3 2" xfId="15509"/>
    <cellStyle name="Comma 2 2 3 3 4 3 2" xfId="15510"/>
    <cellStyle name="Comma 2 3 6 3 4 3 2" xfId="15511"/>
    <cellStyle name="Normal 18 2 3 4 3 2" xfId="15512"/>
    <cellStyle name="Normal 19 2 3 4 3 2" xfId="15513"/>
    <cellStyle name="Normal 2 2 3 3 4 3 2" xfId="15514"/>
    <cellStyle name="Normal 2 3 6 3 4 3 2" xfId="15515"/>
    <cellStyle name="Normal 2 3 2 3 4 3 2" xfId="15516"/>
    <cellStyle name="Normal 2 3 4 3 4 3 2" xfId="15517"/>
    <cellStyle name="Normal 2 3 5 3 4 3 2" xfId="15518"/>
    <cellStyle name="Normal 2 4 2 3 4 3 2" xfId="15519"/>
    <cellStyle name="Normal 2 5 3 4 3 2" xfId="15520"/>
    <cellStyle name="Normal 28 3 3 4 3 2" xfId="15521"/>
    <cellStyle name="Normal 3 2 2 3 4 3 2" xfId="15522"/>
    <cellStyle name="Normal 3 3 3 4 3 2" xfId="15523"/>
    <cellStyle name="Normal 30 3 3 4 3 2" xfId="15524"/>
    <cellStyle name="Normal 4 2 3 4 3 2" xfId="15525"/>
    <cellStyle name="Normal 40 2 3 4 3 2" xfId="15526"/>
    <cellStyle name="Normal 41 2 3 4 3 2" xfId="15527"/>
    <cellStyle name="Normal 42 2 3 4 3 2" xfId="15528"/>
    <cellStyle name="Normal 43 2 3 4 3 2" xfId="15529"/>
    <cellStyle name="Normal 44 2 3 4 3 2" xfId="15530"/>
    <cellStyle name="Normal 45 2 3 4 3 2" xfId="15531"/>
    <cellStyle name="Normal 46 2 3 4 3 2" xfId="15532"/>
    <cellStyle name="Normal 47 2 3 4 3 2" xfId="15533"/>
    <cellStyle name="Normal 51 3 4 3 2" xfId="15534"/>
    <cellStyle name="Normal 52 3 4 3 2" xfId="15535"/>
    <cellStyle name="Normal 53 3 4 3 2" xfId="15536"/>
    <cellStyle name="Normal 55 3 4 3 2" xfId="15537"/>
    <cellStyle name="Normal 56 3 4 3 2" xfId="15538"/>
    <cellStyle name="Normal 57 3 4 3 2" xfId="15539"/>
    <cellStyle name="Normal 6 2 3 3 4 3 2" xfId="15540"/>
    <cellStyle name="Normal 6 3 3 4 3 2" xfId="15541"/>
    <cellStyle name="Normal 60 3 4 3 2" xfId="15542"/>
    <cellStyle name="Normal 64 3 4 3 2" xfId="15543"/>
    <cellStyle name="Normal 65 3 4 3 2" xfId="15544"/>
    <cellStyle name="Normal 66 3 4 3 2" xfId="15545"/>
    <cellStyle name="Normal 67 3 4 3 2" xfId="15546"/>
    <cellStyle name="Normal 7 6 3 4 3 2" xfId="15547"/>
    <cellStyle name="Normal 71 3 4 3 2" xfId="15548"/>
    <cellStyle name="Normal 72 3 4 3 2" xfId="15549"/>
    <cellStyle name="Normal 73 3 4 3 2" xfId="15550"/>
    <cellStyle name="Normal 74 3 4 3 2" xfId="15551"/>
    <cellStyle name="Normal 76 3 4 3 2" xfId="15552"/>
    <cellStyle name="Normal 8 3 3 4 3 2" xfId="15553"/>
    <cellStyle name="Normal 81 3 4 3 2" xfId="15554"/>
    <cellStyle name="Normal 78 2 2 4 3 2" xfId="15555"/>
    <cellStyle name="Normal 5 3 2 2 4 3 2" xfId="15556"/>
    <cellStyle name="Normal 80 2 2 4 3 2" xfId="15557"/>
    <cellStyle name="Normal 79 2 2 4 3 2" xfId="15558"/>
    <cellStyle name="Normal 6 8 2 2 4 3 2" xfId="15559"/>
    <cellStyle name="Normal 5 2 2 2 4 3 2" xfId="15560"/>
    <cellStyle name="Normal 6 2 7 2 4 3 2" xfId="15561"/>
    <cellStyle name="Comma 2 2 3 2 2 4 3 2" xfId="15562"/>
    <cellStyle name="Comma 2 3 6 2 2 4 3 2" xfId="15563"/>
    <cellStyle name="Normal 18 2 2 2 4 3 2" xfId="15564"/>
    <cellStyle name="Normal 19 2 2 2 4 3 2" xfId="15565"/>
    <cellStyle name="Normal 2 2 3 2 2 4 3 2" xfId="15566"/>
    <cellStyle name="Normal 2 3 6 2 2 4 3 2" xfId="15567"/>
    <cellStyle name="Normal 2 3 2 2 2 4 3 2" xfId="15568"/>
    <cellStyle name="Normal 2 3 4 2 2 4 3 2" xfId="15569"/>
    <cellStyle name="Normal 2 3 5 2 2 4 3 2" xfId="15570"/>
    <cellStyle name="Normal 2 4 2 2 2 4 3 2" xfId="15571"/>
    <cellStyle name="Normal 2 5 2 2 4 3 2" xfId="15572"/>
    <cellStyle name="Normal 28 3 2 2 4 3 2" xfId="15573"/>
    <cellStyle name="Normal 3 2 2 2 2 4 3 2" xfId="15574"/>
    <cellStyle name="Normal 3 3 2 2 4 3 2" xfId="15575"/>
    <cellStyle name="Normal 30 3 2 2 4 3 2" xfId="15576"/>
    <cellStyle name="Normal 4 2 2 2 4 3 2" xfId="15577"/>
    <cellStyle name="Normal 40 2 2 2 4 3 2" xfId="15578"/>
    <cellStyle name="Normal 41 2 2 2 4 3 2" xfId="15579"/>
    <cellStyle name="Normal 42 2 2 2 4 3 2" xfId="15580"/>
    <cellStyle name="Normal 43 2 2 2 4 3 2" xfId="15581"/>
    <cellStyle name="Normal 44 2 2 2 4 3 2" xfId="15582"/>
    <cellStyle name="Normal 45 2 2 2 4 3 2" xfId="15583"/>
    <cellStyle name="Normal 46 2 2 2 4 3 2" xfId="15584"/>
    <cellStyle name="Normal 47 2 2 2 4 3 2" xfId="15585"/>
    <cellStyle name="Normal 51 2 2 4 3 2" xfId="15586"/>
    <cellStyle name="Normal 52 2 2 4 3 2" xfId="15587"/>
    <cellStyle name="Normal 53 2 2 4 3 2" xfId="15588"/>
    <cellStyle name="Normal 55 2 2 4 3 2" xfId="15589"/>
    <cellStyle name="Normal 56 2 2 4 3 2" xfId="15590"/>
    <cellStyle name="Normal 57 2 2 4 3 2" xfId="15591"/>
    <cellStyle name="Normal 6 2 3 2 2 4 3 2" xfId="15592"/>
    <cellStyle name="Normal 6 3 2 2 4 3 2" xfId="15593"/>
    <cellStyle name="Normal 60 2 2 4 3 2" xfId="15594"/>
    <cellStyle name="Normal 64 2 2 4 3 2" xfId="15595"/>
    <cellStyle name="Normal 65 2 2 4 3 2" xfId="15596"/>
    <cellStyle name="Normal 66 2 2 4 3 2" xfId="15597"/>
    <cellStyle name="Normal 67 2 2 4 3 2" xfId="15598"/>
    <cellStyle name="Normal 7 6 2 2 4 3 2" xfId="15599"/>
    <cellStyle name="Normal 71 2 2 4 3 2" xfId="15600"/>
    <cellStyle name="Normal 72 2 2 4 3 2" xfId="15601"/>
    <cellStyle name="Normal 73 2 2 4 3 2" xfId="15602"/>
    <cellStyle name="Normal 74 2 2 4 3 2" xfId="15603"/>
    <cellStyle name="Normal 76 2 2 4 3 2" xfId="15604"/>
    <cellStyle name="Normal 8 3 2 2 4 3 2" xfId="15605"/>
    <cellStyle name="Normal 81 2 2 4 3 2" xfId="15606"/>
    <cellStyle name="Normal 78 4 3 3 2" xfId="15607"/>
    <cellStyle name="Normal 5 3 4 3 3 2" xfId="15608"/>
    <cellStyle name="Normal 80 4 3 3 2" xfId="15609"/>
    <cellStyle name="Normal 79 4 3 3 2" xfId="15610"/>
    <cellStyle name="Normal 6 8 4 3 3 2" xfId="15611"/>
    <cellStyle name="Normal 5 2 4 3 3 2" xfId="15612"/>
    <cellStyle name="Normal 6 2 9 3 3 2" xfId="15613"/>
    <cellStyle name="Comma 2 2 3 4 3 3 2" xfId="15614"/>
    <cellStyle name="Comma 2 3 6 4 3 3 2" xfId="15615"/>
    <cellStyle name="Normal 18 2 4 3 3 2" xfId="15616"/>
    <cellStyle name="Normal 19 2 4 3 3 2" xfId="15617"/>
    <cellStyle name="Normal 2 2 3 4 3 3 2" xfId="15618"/>
    <cellStyle name="Normal 2 3 6 4 3 3 2" xfId="15619"/>
    <cellStyle name="Normal 2 3 2 4 3 3 2" xfId="15620"/>
    <cellStyle name="Normal 2 3 4 4 3 3 2" xfId="15621"/>
    <cellStyle name="Normal 2 3 5 4 3 3 2" xfId="15622"/>
    <cellStyle name="Normal 2 4 2 4 3 3 2" xfId="15623"/>
    <cellStyle name="Normal 2 5 4 3 3 2" xfId="15624"/>
    <cellStyle name="Normal 28 3 4 3 3 2" xfId="15625"/>
    <cellStyle name="Normal 3 2 2 4 3 3 2" xfId="15626"/>
    <cellStyle name="Normal 3 3 4 3 3 2" xfId="15627"/>
    <cellStyle name="Normal 30 3 4 3 3 2" xfId="15628"/>
    <cellStyle name="Normal 4 2 4 3 3 2" xfId="15629"/>
    <cellStyle name="Normal 40 2 4 3 3 2" xfId="15630"/>
    <cellStyle name="Normal 41 2 4 3 3 2" xfId="15631"/>
    <cellStyle name="Normal 42 2 4 3 3 2" xfId="15632"/>
    <cellStyle name="Normal 43 2 4 3 3 2" xfId="15633"/>
    <cellStyle name="Normal 44 2 4 3 3 2" xfId="15634"/>
    <cellStyle name="Normal 45 2 4 3 3 2" xfId="15635"/>
    <cellStyle name="Normal 46 2 4 3 3 2" xfId="15636"/>
    <cellStyle name="Normal 47 2 4 3 3 2" xfId="15637"/>
    <cellStyle name="Normal 51 4 3 3 2" xfId="15638"/>
    <cellStyle name="Normal 52 4 3 3 2" xfId="15639"/>
    <cellStyle name="Normal 53 4 3 3 2" xfId="15640"/>
    <cellStyle name="Normal 55 4 3 3 2" xfId="15641"/>
    <cellStyle name="Normal 56 4 3 3 2" xfId="15642"/>
    <cellStyle name="Normal 57 4 3 3 2" xfId="15643"/>
    <cellStyle name="Normal 6 2 3 4 3 3 2" xfId="15644"/>
    <cellStyle name="Normal 6 3 4 3 3 2" xfId="15645"/>
    <cellStyle name="Normal 60 4 3 3 2" xfId="15646"/>
    <cellStyle name="Normal 64 4 3 3 2" xfId="15647"/>
    <cellStyle name="Normal 65 4 3 3 2" xfId="15648"/>
    <cellStyle name="Normal 66 4 3 3 2" xfId="15649"/>
    <cellStyle name="Normal 67 4 3 3 2" xfId="15650"/>
    <cellStyle name="Normal 7 6 4 3 3 2" xfId="15651"/>
    <cellStyle name="Normal 71 4 3 3 2" xfId="15652"/>
    <cellStyle name="Normal 72 4 3 3 2" xfId="15653"/>
    <cellStyle name="Normal 73 4 3 3 2" xfId="15654"/>
    <cellStyle name="Normal 74 4 3 3 2" xfId="15655"/>
    <cellStyle name="Normal 76 4 3 3 2" xfId="15656"/>
    <cellStyle name="Normal 8 3 4 3 3 2" xfId="15657"/>
    <cellStyle name="Normal 81 4 3 3 2" xfId="15658"/>
    <cellStyle name="Normal 78 2 3 3 3 2" xfId="15659"/>
    <cellStyle name="Normal 5 3 2 3 3 3 2" xfId="15660"/>
    <cellStyle name="Normal 80 2 3 3 3 2" xfId="15661"/>
    <cellStyle name="Normal 79 2 3 3 3 2" xfId="15662"/>
    <cellStyle name="Normal 6 8 2 3 3 3 2" xfId="15663"/>
    <cellStyle name="Normal 5 2 2 3 3 3 2" xfId="15664"/>
    <cellStyle name="Normal 6 2 7 3 3 3 2" xfId="15665"/>
    <cellStyle name="Comma 2 2 3 2 3 3 3 2" xfId="15666"/>
    <cellStyle name="Comma 2 3 6 2 3 3 3 2" xfId="15667"/>
    <cellStyle name="Normal 18 2 2 3 3 3 2" xfId="15668"/>
    <cellStyle name="Normal 19 2 2 3 3 3 2" xfId="15669"/>
    <cellStyle name="Normal 2 2 3 2 3 3 3 2" xfId="15670"/>
    <cellStyle name="Normal 2 3 6 2 3 3 3 2" xfId="15671"/>
    <cellStyle name="Normal 2 3 2 2 3 3 3 2" xfId="15672"/>
    <cellStyle name="Normal 2 3 4 2 3 3 3 2" xfId="15673"/>
    <cellStyle name="Normal 2 3 5 2 3 3 3 2" xfId="15674"/>
    <cellStyle name="Normal 2 4 2 2 3 3 3 2" xfId="15675"/>
    <cellStyle name="Normal 2 5 2 3 3 3 2" xfId="15676"/>
    <cellStyle name="Normal 28 3 2 3 3 3 2" xfId="15677"/>
    <cellStyle name="Normal 3 2 2 2 3 3 3 2" xfId="15678"/>
    <cellStyle name="Normal 3 3 2 3 3 3 2" xfId="15679"/>
    <cellStyle name="Normal 30 3 2 3 3 3 2" xfId="15680"/>
    <cellStyle name="Normal 4 2 2 3 3 3 2" xfId="15681"/>
    <cellStyle name="Normal 40 2 2 3 3 3 2" xfId="15682"/>
    <cellStyle name="Normal 41 2 2 3 3 3 2" xfId="15683"/>
    <cellStyle name="Normal 42 2 2 3 3 3 2" xfId="15684"/>
    <cellStyle name="Normal 43 2 2 3 3 3 2" xfId="15685"/>
    <cellStyle name="Normal 44 2 2 3 3 3 2" xfId="15686"/>
    <cellStyle name="Normal 45 2 2 3 3 3 2" xfId="15687"/>
    <cellStyle name="Normal 46 2 2 3 3 3 2" xfId="15688"/>
    <cellStyle name="Normal 47 2 2 3 3 3 2" xfId="15689"/>
    <cellStyle name="Normal 51 2 3 3 3 2" xfId="15690"/>
    <cellStyle name="Normal 52 2 3 3 3 2" xfId="15691"/>
    <cellStyle name="Normal 53 2 3 3 3 2" xfId="15692"/>
    <cellStyle name="Normal 55 2 3 3 3 2" xfId="15693"/>
    <cellStyle name="Normal 56 2 3 3 3 2" xfId="15694"/>
    <cellStyle name="Normal 57 2 3 3 3 2" xfId="15695"/>
    <cellStyle name="Normal 6 2 3 2 3 3 3 2" xfId="15696"/>
    <cellStyle name="Normal 6 3 2 3 3 3 2" xfId="15697"/>
    <cellStyle name="Normal 60 2 3 3 3 2" xfId="15698"/>
    <cellStyle name="Normal 64 2 3 3 3 2" xfId="15699"/>
    <cellStyle name="Normal 65 2 3 3 3 2" xfId="15700"/>
    <cellStyle name="Normal 66 2 3 3 3 2" xfId="15701"/>
    <cellStyle name="Normal 67 2 3 3 3 2" xfId="15702"/>
    <cellStyle name="Normal 7 6 2 3 3 3 2" xfId="15703"/>
    <cellStyle name="Normal 71 2 3 3 3 2" xfId="15704"/>
    <cellStyle name="Normal 72 2 3 3 3 2" xfId="15705"/>
    <cellStyle name="Normal 73 2 3 3 3 2" xfId="15706"/>
    <cellStyle name="Normal 74 2 3 3 3 2" xfId="15707"/>
    <cellStyle name="Normal 76 2 3 3 3 2" xfId="15708"/>
    <cellStyle name="Normal 8 3 2 3 3 3 2" xfId="15709"/>
    <cellStyle name="Normal 81 2 3 3 3 2" xfId="15710"/>
    <cellStyle name="Normal 78 3 2 3 3 2" xfId="15711"/>
    <cellStyle name="Normal 5 3 3 2 3 3 2" xfId="15712"/>
    <cellStyle name="Normal 80 3 2 3 3 2" xfId="15713"/>
    <cellStyle name="Normal 79 3 2 3 3 2" xfId="15714"/>
    <cellStyle name="Normal 6 8 3 2 3 3 2" xfId="15715"/>
    <cellStyle name="Normal 5 2 3 2 3 3 2" xfId="15716"/>
    <cellStyle name="Normal 6 2 8 2 3 3 2" xfId="15717"/>
    <cellStyle name="Comma 2 2 3 3 2 3 3 2" xfId="15718"/>
    <cellStyle name="Comma 2 3 6 3 2 3 3 2" xfId="15719"/>
    <cellStyle name="Normal 18 2 3 2 3 3 2" xfId="15720"/>
    <cellStyle name="Normal 19 2 3 2 3 3 2" xfId="15721"/>
    <cellStyle name="Normal 2 2 3 3 2 3 3 2" xfId="15722"/>
    <cellStyle name="Normal 2 3 6 3 2 3 3 2" xfId="15723"/>
    <cellStyle name="Normal 2 3 2 3 2 3 3 2" xfId="15724"/>
    <cellStyle name="Normal 2 3 4 3 2 3 3 2" xfId="15725"/>
    <cellStyle name="Normal 2 3 5 3 2 3 3 2" xfId="15726"/>
    <cellStyle name="Normal 2 4 2 3 2 3 3 2" xfId="15727"/>
    <cellStyle name="Normal 2 5 3 2 3 3 2" xfId="15728"/>
    <cellStyle name="Normal 28 3 3 2 3 3 2" xfId="15729"/>
    <cellStyle name="Normal 3 2 2 3 2 3 3 2" xfId="15730"/>
    <cellStyle name="Normal 3 3 3 2 3 3 2" xfId="15731"/>
    <cellStyle name="Normal 30 3 3 2 3 3 2" xfId="15732"/>
    <cellStyle name="Normal 4 2 3 2 3 3 2" xfId="15733"/>
    <cellStyle name="Normal 40 2 3 2 3 3 2" xfId="15734"/>
    <cellStyle name="Normal 41 2 3 2 3 3 2" xfId="15735"/>
    <cellStyle name="Normal 42 2 3 2 3 3 2" xfId="15736"/>
    <cellStyle name="Normal 43 2 3 2 3 3 2" xfId="15737"/>
    <cellStyle name="Normal 44 2 3 2 3 3 2" xfId="15738"/>
    <cellStyle name="Normal 45 2 3 2 3 3 2" xfId="15739"/>
    <cellStyle name="Normal 46 2 3 2 3 3 2" xfId="15740"/>
    <cellStyle name="Normal 47 2 3 2 3 3 2" xfId="15741"/>
    <cellStyle name="Normal 51 3 2 3 3 2" xfId="15742"/>
    <cellStyle name="Normal 52 3 2 3 3 2" xfId="15743"/>
    <cellStyle name="Normal 53 3 2 3 3 2" xfId="15744"/>
    <cellStyle name="Normal 55 3 2 3 3 2" xfId="15745"/>
    <cellStyle name="Normal 56 3 2 3 3 2" xfId="15746"/>
    <cellStyle name="Normal 57 3 2 3 3 2" xfId="15747"/>
    <cellStyle name="Normal 6 2 3 3 2 3 3 2" xfId="15748"/>
    <cellStyle name="Normal 6 3 3 2 3 3 2" xfId="15749"/>
    <cellStyle name="Normal 60 3 2 3 3 2" xfId="15750"/>
    <cellStyle name="Normal 64 3 2 3 3 2" xfId="15751"/>
    <cellStyle name="Normal 65 3 2 3 3 2" xfId="15752"/>
    <cellStyle name="Normal 66 3 2 3 3 2" xfId="15753"/>
    <cellStyle name="Normal 67 3 2 3 3 2" xfId="15754"/>
    <cellStyle name="Normal 7 6 3 2 3 3 2" xfId="15755"/>
    <cellStyle name="Normal 71 3 2 3 3 2" xfId="15756"/>
    <cellStyle name="Normal 72 3 2 3 3 2" xfId="15757"/>
    <cellStyle name="Normal 73 3 2 3 3 2" xfId="15758"/>
    <cellStyle name="Normal 74 3 2 3 3 2" xfId="15759"/>
    <cellStyle name="Normal 76 3 2 3 3 2" xfId="15760"/>
    <cellStyle name="Normal 8 3 3 2 3 3 2" xfId="15761"/>
    <cellStyle name="Normal 81 3 2 3 3 2" xfId="15762"/>
    <cellStyle name="Normal 78 2 2 2 3 3 2" xfId="15763"/>
    <cellStyle name="Normal 5 3 2 2 2 3 3 2" xfId="15764"/>
    <cellStyle name="Normal 80 2 2 2 3 3 2" xfId="15765"/>
    <cellStyle name="Normal 79 2 2 2 3 3 2" xfId="15766"/>
    <cellStyle name="Normal 6 8 2 2 2 3 3 2" xfId="15767"/>
    <cellStyle name="Normal 5 2 2 2 2 3 3 2" xfId="15768"/>
    <cellStyle name="Normal 6 2 7 2 2 3 3 2" xfId="15769"/>
    <cellStyle name="Comma 2 2 3 2 2 2 3 3 2" xfId="15770"/>
    <cellStyle name="Comma 2 3 6 2 2 2 3 3 2" xfId="15771"/>
    <cellStyle name="Normal 18 2 2 2 2 3 3 2" xfId="15772"/>
    <cellStyle name="Normal 19 2 2 2 2 3 3 2" xfId="15773"/>
    <cellStyle name="Normal 2 2 3 2 2 2 3 3 2" xfId="15774"/>
    <cellStyle name="Normal 2 3 6 2 2 2 3 3 2" xfId="15775"/>
    <cellStyle name="Normal 2 3 2 2 2 2 3 3 2" xfId="15776"/>
    <cellStyle name="Normal 2 3 4 2 2 2 3 3 2" xfId="15777"/>
    <cellStyle name="Normal 2 3 5 2 2 2 3 3 2" xfId="15778"/>
    <cellStyle name="Normal 2 4 2 2 2 2 3 3 2" xfId="15779"/>
    <cellStyle name="Normal 2 5 2 2 2 3 3 2" xfId="15780"/>
    <cellStyle name="Normal 28 3 2 2 2 3 3 2" xfId="15781"/>
    <cellStyle name="Normal 3 2 2 2 2 2 3 3 2" xfId="15782"/>
    <cellStyle name="Normal 3 3 2 2 2 3 3 2" xfId="15783"/>
    <cellStyle name="Normal 30 3 2 2 2 3 3 2" xfId="15784"/>
    <cellStyle name="Normal 4 2 2 2 2 3 3 2" xfId="15785"/>
    <cellStyle name="Normal 40 2 2 2 2 3 3 2" xfId="15786"/>
    <cellStyle name="Normal 41 2 2 2 2 3 3 2" xfId="15787"/>
    <cellStyle name="Normal 42 2 2 2 2 3 3 2" xfId="15788"/>
    <cellStyle name="Normal 43 2 2 2 2 3 3 2" xfId="15789"/>
    <cellStyle name="Normal 44 2 2 2 2 3 3 2" xfId="15790"/>
    <cellStyle name="Normal 45 2 2 2 2 3 3 2" xfId="15791"/>
    <cellStyle name="Normal 46 2 2 2 2 3 3 2" xfId="15792"/>
    <cellStyle name="Normal 47 2 2 2 2 3 3 2" xfId="15793"/>
    <cellStyle name="Normal 51 2 2 2 3 3 2" xfId="15794"/>
    <cellStyle name="Normal 52 2 2 2 3 3 2" xfId="15795"/>
    <cellStyle name="Normal 53 2 2 2 3 3 2" xfId="15796"/>
    <cellStyle name="Normal 55 2 2 2 3 3 2" xfId="15797"/>
    <cellStyle name="Normal 56 2 2 2 3 3 2" xfId="15798"/>
    <cellStyle name="Normal 57 2 2 2 3 3 2" xfId="15799"/>
    <cellStyle name="Normal 6 2 3 2 2 2 3 3 2" xfId="15800"/>
    <cellStyle name="Normal 6 3 2 2 2 3 3 2" xfId="15801"/>
    <cellStyle name="Normal 60 2 2 2 3 3 2" xfId="15802"/>
    <cellStyle name="Normal 64 2 2 2 3 3 2" xfId="15803"/>
    <cellStyle name="Normal 65 2 2 2 3 3 2" xfId="15804"/>
    <cellStyle name="Normal 66 2 2 2 3 3 2" xfId="15805"/>
    <cellStyle name="Normal 67 2 2 2 3 3 2" xfId="15806"/>
    <cellStyle name="Normal 7 6 2 2 2 3 3 2" xfId="15807"/>
    <cellStyle name="Normal 71 2 2 2 3 3 2" xfId="15808"/>
    <cellStyle name="Normal 72 2 2 2 3 3 2" xfId="15809"/>
    <cellStyle name="Normal 73 2 2 2 3 3 2" xfId="15810"/>
    <cellStyle name="Normal 74 2 2 2 3 3 2" xfId="15811"/>
    <cellStyle name="Normal 76 2 2 2 3 3 2" xfId="15812"/>
    <cellStyle name="Normal 8 3 2 2 2 3 3 2" xfId="15813"/>
    <cellStyle name="Normal 81 2 2 2 3 3 2" xfId="15814"/>
    <cellStyle name="Normal 90 2 3 2" xfId="15815"/>
    <cellStyle name="Normal 78 5 2 3 2" xfId="15816"/>
    <cellStyle name="Normal 91 2 3 2" xfId="15817"/>
    <cellStyle name="Normal 5 3 5 2 3 2" xfId="15818"/>
    <cellStyle name="Normal 80 5 2 3 2" xfId="15819"/>
    <cellStyle name="Normal 79 5 2 3 2" xfId="15820"/>
    <cellStyle name="Normal 6 8 5 2 3 2" xfId="15821"/>
    <cellStyle name="Normal 5 2 5 2 3 2" xfId="15822"/>
    <cellStyle name="Normal 6 2 10 2 3 2" xfId="15823"/>
    <cellStyle name="Comma 2 2 3 5 2 3 2" xfId="15824"/>
    <cellStyle name="Comma 2 3 6 5 2 3 2" xfId="15825"/>
    <cellStyle name="Normal 18 2 5 2 3 2" xfId="15826"/>
    <cellStyle name="Normal 19 2 5 2 3 2" xfId="15827"/>
    <cellStyle name="Normal 2 2 3 5 2 3 2" xfId="15828"/>
    <cellStyle name="Normal 2 3 6 5 2 3 2" xfId="15829"/>
    <cellStyle name="Normal 2 3 2 5 2 3 2" xfId="15830"/>
    <cellStyle name="Normal 2 3 4 5 2 3 2" xfId="15831"/>
    <cellStyle name="Normal 2 3 5 5 2 3 2" xfId="15832"/>
    <cellStyle name="Normal 2 4 2 5 2 3 2" xfId="15833"/>
    <cellStyle name="Normal 2 5 5 2 3 2" xfId="15834"/>
    <cellStyle name="Normal 28 3 5 2 3 2" xfId="15835"/>
    <cellStyle name="Normal 3 2 2 5 2 3 2" xfId="15836"/>
    <cellStyle name="Normal 3 3 5 2 3 2" xfId="15837"/>
    <cellStyle name="Normal 30 3 5 2 3 2" xfId="15838"/>
    <cellStyle name="Normal 4 2 5 2 3 2" xfId="15839"/>
    <cellStyle name="Normal 40 2 5 2 3 2" xfId="15840"/>
    <cellStyle name="Normal 41 2 5 2 3 2" xfId="15841"/>
    <cellStyle name="Normal 42 2 5 2 3 2" xfId="15842"/>
    <cellStyle name="Normal 43 2 5 2 3 2" xfId="15843"/>
    <cellStyle name="Normal 44 2 5 2 3 2" xfId="15844"/>
    <cellStyle name="Normal 45 2 5 2 3 2" xfId="15845"/>
    <cellStyle name="Normal 46 2 5 2 3 2" xfId="15846"/>
    <cellStyle name="Normal 47 2 5 2 3 2" xfId="15847"/>
    <cellStyle name="Normal 51 5 2 3 2" xfId="15848"/>
    <cellStyle name="Normal 52 5 2 3 2" xfId="15849"/>
    <cellStyle name="Normal 53 5 2 3 2" xfId="15850"/>
    <cellStyle name="Normal 55 5 2 3 2" xfId="15851"/>
    <cellStyle name="Normal 56 5 2 3 2" xfId="15852"/>
    <cellStyle name="Normal 57 5 2 3 2" xfId="15853"/>
    <cellStyle name="Normal 6 2 3 5 2 3 2" xfId="15854"/>
    <cellStyle name="Normal 6 3 5 2 3 2" xfId="15855"/>
    <cellStyle name="Normal 60 5 2 3 2" xfId="15856"/>
    <cellStyle name="Normal 64 5 2 3 2" xfId="15857"/>
    <cellStyle name="Normal 65 5 2 3 2" xfId="15858"/>
    <cellStyle name="Normal 66 5 2 3 2" xfId="15859"/>
    <cellStyle name="Normal 67 5 2 3 2" xfId="15860"/>
    <cellStyle name="Normal 7 6 5 2 3 2" xfId="15861"/>
    <cellStyle name="Normal 71 5 2 3 2" xfId="15862"/>
    <cellStyle name="Normal 72 5 2 3 2" xfId="15863"/>
    <cellStyle name="Normal 73 5 2 3 2" xfId="15864"/>
    <cellStyle name="Normal 74 5 2 3 2" xfId="15865"/>
    <cellStyle name="Normal 76 5 2 3 2" xfId="15866"/>
    <cellStyle name="Normal 8 3 5 2 3 2" xfId="15867"/>
    <cellStyle name="Normal 81 5 2 3 2" xfId="15868"/>
    <cellStyle name="Normal 78 2 4 2 3 2" xfId="15869"/>
    <cellStyle name="Normal 5 3 2 4 2 3 2" xfId="15870"/>
    <cellStyle name="Normal 80 2 4 2 3 2" xfId="15871"/>
    <cellStyle name="Normal 79 2 4 2 3 2" xfId="15872"/>
    <cellStyle name="Normal 6 8 2 4 2 3 2" xfId="15873"/>
    <cellStyle name="Normal 5 2 2 4 2 3 2" xfId="15874"/>
    <cellStyle name="Normal 6 2 7 4 2 3 2" xfId="15875"/>
    <cellStyle name="Comma 2 2 3 2 4 2 3 2" xfId="15876"/>
    <cellStyle name="Comma 2 3 6 2 4 2 3 2" xfId="15877"/>
    <cellStyle name="Normal 18 2 2 4 2 3 2" xfId="15878"/>
    <cellStyle name="Normal 19 2 2 4 2 3 2" xfId="15879"/>
    <cellStyle name="Normal 2 2 3 2 4 2 3 2" xfId="15880"/>
    <cellStyle name="Normal 2 3 6 2 4 2 3 2" xfId="15881"/>
    <cellStyle name="Normal 2 3 2 2 4 2 3 2" xfId="15882"/>
    <cellStyle name="Normal 2 3 4 2 4 2 3 2" xfId="15883"/>
    <cellStyle name="Normal 2 3 5 2 4 2 3 2" xfId="15884"/>
    <cellStyle name="Normal 2 4 2 2 4 2 3 2" xfId="15885"/>
    <cellStyle name="Normal 2 5 2 4 2 3 2" xfId="15886"/>
    <cellStyle name="Normal 28 3 2 4 2 3 2" xfId="15887"/>
    <cellStyle name="Normal 3 2 2 2 4 2 3 2" xfId="15888"/>
    <cellStyle name="Normal 3 3 2 4 2 3 2" xfId="15889"/>
    <cellStyle name="Normal 30 3 2 4 2 3 2" xfId="15890"/>
    <cellStyle name="Normal 4 2 2 4 2 3 2" xfId="15891"/>
    <cellStyle name="Normal 40 2 2 4 2 3 2" xfId="15892"/>
    <cellStyle name="Normal 41 2 2 4 2 3 2" xfId="15893"/>
    <cellStyle name="Normal 42 2 2 4 2 3 2" xfId="15894"/>
    <cellStyle name="Normal 43 2 2 4 2 3 2" xfId="15895"/>
    <cellStyle name="Normal 44 2 2 4 2 3 2" xfId="15896"/>
    <cellStyle name="Normal 45 2 2 4 2 3 2" xfId="15897"/>
    <cellStyle name="Normal 46 2 2 4 2 3 2" xfId="15898"/>
    <cellStyle name="Normal 47 2 2 4 2 3 2" xfId="15899"/>
    <cellStyle name="Normal 51 2 4 2 3 2" xfId="15900"/>
    <cellStyle name="Normal 52 2 4 2 3 2" xfId="15901"/>
    <cellStyle name="Normal 53 2 4 2 3 2" xfId="15902"/>
    <cellStyle name="Normal 55 2 4 2 3 2" xfId="15903"/>
    <cellStyle name="Normal 56 2 4 2 3 2" xfId="15904"/>
    <cellStyle name="Normal 57 2 4 2 3 2" xfId="15905"/>
    <cellStyle name="Normal 6 2 3 2 4 2 3 2" xfId="15906"/>
    <cellStyle name="Normal 6 3 2 4 2 3 2" xfId="15907"/>
    <cellStyle name="Normal 60 2 4 2 3 2" xfId="15908"/>
    <cellStyle name="Normal 64 2 4 2 3 2" xfId="15909"/>
    <cellStyle name="Normal 65 2 4 2 3 2" xfId="15910"/>
    <cellStyle name="Normal 66 2 4 2 3 2" xfId="15911"/>
    <cellStyle name="Normal 67 2 4 2 3 2" xfId="15912"/>
    <cellStyle name="Normal 7 6 2 4 2 3 2" xfId="15913"/>
    <cellStyle name="Normal 71 2 4 2 3 2" xfId="15914"/>
    <cellStyle name="Normal 72 2 4 2 3 2" xfId="15915"/>
    <cellStyle name="Normal 73 2 4 2 3 2" xfId="15916"/>
    <cellStyle name="Normal 74 2 4 2 3 2" xfId="15917"/>
    <cellStyle name="Normal 76 2 4 2 3 2" xfId="15918"/>
    <cellStyle name="Normal 8 3 2 4 2 3 2" xfId="15919"/>
    <cellStyle name="Normal 81 2 4 2 3 2" xfId="15920"/>
    <cellStyle name="Normal 78 3 3 2 3 2" xfId="15921"/>
    <cellStyle name="Normal 5 3 3 3 2 3 2" xfId="15922"/>
    <cellStyle name="Normal 80 3 3 2 3 2" xfId="15923"/>
    <cellStyle name="Normal 79 3 3 2 3 2" xfId="15924"/>
    <cellStyle name="Normal 6 8 3 3 2 3 2" xfId="15925"/>
    <cellStyle name="Normal 5 2 3 3 2 3 2" xfId="15926"/>
    <cellStyle name="Normal 6 2 8 3 2 3 2" xfId="15927"/>
    <cellStyle name="Comma 2 2 3 3 3 2 3 2" xfId="15928"/>
    <cellStyle name="Comma 2 3 6 3 3 2 3 2" xfId="15929"/>
    <cellStyle name="Normal 18 2 3 3 2 3 2" xfId="15930"/>
    <cellStyle name="Normal 19 2 3 3 2 3 2" xfId="15931"/>
    <cellStyle name="Normal 2 2 3 3 3 2 3 2" xfId="15932"/>
    <cellStyle name="Normal 2 3 6 3 3 2 3 2" xfId="15933"/>
    <cellStyle name="Normal 2 3 2 3 3 2 3 2" xfId="15934"/>
    <cellStyle name="Normal 2 3 4 3 3 2 3 2" xfId="15935"/>
    <cellStyle name="Normal 2 3 5 3 3 2 3 2" xfId="15936"/>
    <cellStyle name="Normal 2 4 2 3 3 2 3 2" xfId="15937"/>
    <cellStyle name="Normal 2 5 3 3 2 3 2" xfId="15938"/>
    <cellStyle name="Normal 28 3 3 3 2 3 2" xfId="15939"/>
    <cellStyle name="Normal 3 2 2 3 3 2 3 2" xfId="15940"/>
    <cellStyle name="Normal 3 3 3 3 2 3 2" xfId="15941"/>
    <cellStyle name="Normal 30 3 3 3 2 3 2" xfId="15942"/>
    <cellStyle name="Normal 4 2 3 3 2 3 2" xfId="15943"/>
    <cellStyle name="Normal 40 2 3 3 2 3 2" xfId="15944"/>
    <cellStyle name="Normal 41 2 3 3 2 3 2" xfId="15945"/>
    <cellStyle name="Normal 42 2 3 3 2 3 2" xfId="15946"/>
    <cellStyle name="Normal 43 2 3 3 2 3 2" xfId="15947"/>
    <cellStyle name="Normal 44 2 3 3 2 3 2" xfId="15948"/>
    <cellStyle name="Normal 45 2 3 3 2 3 2" xfId="15949"/>
    <cellStyle name="Normal 46 2 3 3 2 3 2" xfId="15950"/>
    <cellStyle name="Normal 47 2 3 3 2 3 2" xfId="15951"/>
    <cellStyle name="Normal 51 3 3 2 3 2" xfId="15952"/>
    <cellStyle name="Normal 52 3 3 2 3 2" xfId="15953"/>
    <cellStyle name="Normal 53 3 3 2 3 2" xfId="15954"/>
    <cellStyle name="Normal 55 3 3 2 3 2" xfId="15955"/>
    <cellStyle name="Normal 56 3 3 2 3 2" xfId="15956"/>
    <cellStyle name="Normal 57 3 3 2 3 2" xfId="15957"/>
    <cellStyle name="Normal 6 2 3 3 3 2 3 2" xfId="15958"/>
    <cellStyle name="Normal 6 3 3 3 2 3 2" xfId="15959"/>
    <cellStyle name="Normal 60 3 3 2 3 2" xfId="15960"/>
    <cellStyle name="Normal 64 3 3 2 3 2" xfId="15961"/>
    <cellStyle name="Normal 65 3 3 2 3 2" xfId="15962"/>
    <cellStyle name="Normal 66 3 3 2 3 2" xfId="15963"/>
    <cellStyle name="Normal 67 3 3 2 3 2" xfId="15964"/>
    <cellStyle name="Normal 7 6 3 3 2 3 2" xfId="15965"/>
    <cellStyle name="Normal 71 3 3 2 3 2" xfId="15966"/>
    <cellStyle name="Normal 72 3 3 2 3 2" xfId="15967"/>
    <cellStyle name="Normal 73 3 3 2 3 2" xfId="15968"/>
    <cellStyle name="Normal 74 3 3 2 3 2" xfId="15969"/>
    <cellStyle name="Normal 76 3 3 2 3 2" xfId="15970"/>
    <cellStyle name="Normal 8 3 3 3 2 3 2" xfId="15971"/>
    <cellStyle name="Normal 81 3 3 2 3 2" xfId="15972"/>
    <cellStyle name="Normal 78 2 2 3 2 3 2" xfId="15973"/>
    <cellStyle name="Normal 5 3 2 2 3 2 3 2" xfId="15974"/>
    <cellStyle name="Normal 80 2 2 3 2 3 2" xfId="15975"/>
    <cellStyle name="Normal 79 2 2 3 2 3 2" xfId="15976"/>
    <cellStyle name="Normal 6 8 2 2 3 2 3 2" xfId="15977"/>
    <cellStyle name="Normal 5 2 2 2 3 2 3 2" xfId="15978"/>
    <cellStyle name="Normal 6 2 7 2 3 2 3 2" xfId="15979"/>
    <cellStyle name="Comma 2 2 3 2 2 3 2 3 2" xfId="15980"/>
    <cellStyle name="Comma 2 3 6 2 2 3 2 3 2" xfId="15981"/>
    <cellStyle name="Normal 18 2 2 2 3 2 3 2" xfId="15982"/>
    <cellStyle name="Normal 19 2 2 2 3 2 3 2" xfId="15983"/>
    <cellStyle name="Normal 2 2 3 2 2 3 2 3 2" xfId="15984"/>
    <cellStyle name="Normal 2 3 6 2 2 3 2 3 2" xfId="15985"/>
    <cellStyle name="Normal 2 3 2 2 2 3 2 3 2" xfId="15986"/>
    <cellStyle name="Normal 2 3 4 2 2 3 2 3 2" xfId="15987"/>
    <cellStyle name="Normal 2 3 5 2 2 3 2 3 2" xfId="15988"/>
    <cellStyle name="Normal 2 4 2 2 2 3 2 3 2" xfId="15989"/>
    <cellStyle name="Normal 2 5 2 2 3 2 3 2" xfId="15990"/>
    <cellStyle name="Normal 28 3 2 2 3 2 3 2" xfId="15991"/>
    <cellStyle name="Normal 3 2 2 2 2 3 2 3 2" xfId="15992"/>
    <cellStyle name="Normal 3 3 2 2 3 2 3 2" xfId="15993"/>
    <cellStyle name="Normal 30 3 2 2 3 2 3 2" xfId="15994"/>
    <cellStyle name="Normal 4 2 2 2 3 2 3 2" xfId="15995"/>
    <cellStyle name="Normal 40 2 2 2 3 2 3 2" xfId="15996"/>
    <cellStyle name="Normal 41 2 2 2 3 2 3 2" xfId="15997"/>
    <cellStyle name="Normal 42 2 2 2 3 2 3 2" xfId="15998"/>
    <cellStyle name="Normal 43 2 2 2 3 2 3 2" xfId="15999"/>
    <cellStyle name="Normal 44 2 2 2 3 2 3 2" xfId="16000"/>
    <cellStyle name="Normal 45 2 2 2 3 2 3 2" xfId="16001"/>
    <cellStyle name="Normal 46 2 2 2 3 2 3 2" xfId="16002"/>
    <cellStyle name="Normal 47 2 2 2 3 2 3 2" xfId="16003"/>
    <cellStyle name="Normal 51 2 2 3 2 3 2" xfId="16004"/>
    <cellStyle name="Normal 52 2 2 3 2 3 2" xfId="16005"/>
    <cellStyle name="Normal 53 2 2 3 2 3 2" xfId="16006"/>
    <cellStyle name="Normal 55 2 2 3 2 3 2" xfId="16007"/>
    <cellStyle name="Normal 56 2 2 3 2 3 2" xfId="16008"/>
    <cellStyle name="Normal 57 2 2 3 2 3 2" xfId="16009"/>
    <cellStyle name="Normal 6 2 3 2 2 3 2 3 2" xfId="16010"/>
    <cellStyle name="Normal 6 3 2 2 3 2 3 2" xfId="16011"/>
    <cellStyle name="Normal 60 2 2 3 2 3 2" xfId="16012"/>
    <cellStyle name="Normal 64 2 2 3 2 3 2" xfId="16013"/>
    <cellStyle name="Normal 65 2 2 3 2 3 2" xfId="16014"/>
    <cellStyle name="Normal 66 2 2 3 2 3 2" xfId="16015"/>
    <cellStyle name="Normal 67 2 2 3 2 3 2" xfId="16016"/>
    <cellStyle name="Normal 7 6 2 2 3 2 3 2" xfId="16017"/>
    <cellStyle name="Normal 71 2 2 3 2 3 2" xfId="16018"/>
    <cellStyle name="Normal 72 2 2 3 2 3 2" xfId="16019"/>
    <cellStyle name="Normal 73 2 2 3 2 3 2" xfId="16020"/>
    <cellStyle name="Normal 74 2 2 3 2 3 2" xfId="16021"/>
    <cellStyle name="Normal 76 2 2 3 2 3 2" xfId="16022"/>
    <cellStyle name="Normal 8 3 2 2 3 2 3 2" xfId="16023"/>
    <cellStyle name="Normal 81 2 2 3 2 3 2" xfId="16024"/>
    <cellStyle name="Normal 78 4 2 2 3 2" xfId="16025"/>
    <cellStyle name="Normal 5 3 4 2 2 3 2" xfId="16026"/>
    <cellStyle name="Normal 80 4 2 2 3 2" xfId="16027"/>
    <cellStyle name="Normal 79 4 2 2 3 2" xfId="16028"/>
    <cellStyle name="Normal 6 8 4 2 2 3 2" xfId="16029"/>
    <cellStyle name="Normal 5 2 4 2 2 3 2" xfId="16030"/>
    <cellStyle name="Normal 6 2 9 2 2 3 2" xfId="16031"/>
    <cellStyle name="Comma 2 2 3 4 2 2 3 2" xfId="16032"/>
    <cellStyle name="Comma 2 3 6 4 2 2 3 2" xfId="16033"/>
    <cellStyle name="Normal 18 2 4 2 2 3 2" xfId="16034"/>
    <cellStyle name="Normal 19 2 4 2 2 3 2" xfId="16035"/>
    <cellStyle name="Normal 2 2 3 4 2 2 3 2" xfId="16036"/>
    <cellStyle name="Normal 2 3 6 4 2 2 3 2" xfId="16037"/>
    <cellStyle name="Normal 2 3 2 4 2 2 3 2" xfId="16038"/>
    <cellStyle name="Normal 2 3 4 4 2 2 3 2" xfId="16039"/>
    <cellStyle name="Normal 2 3 5 4 2 2 3 2" xfId="16040"/>
    <cellStyle name="Normal 2 4 2 4 2 2 3 2" xfId="16041"/>
    <cellStyle name="Normal 2 5 4 2 2 3 2" xfId="16042"/>
    <cellStyle name="Normal 28 3 4 2 2 3 2" xfId="16043"/>
    <cellStyle name="Normal 3 2 2 4 2 2 3 2" xfId="16044"/>
    <cellStyle name="Normal 3 3 4 2 2 3 2" xfId="16045"/>
    <cellStyle name="Normal 30 3 4 2 2 3 2" xfId="16046"/>
    <cellStyle name="Normal 4 2 4 2 2 3 2" xfId="16047"/>
    <cellStyle name="Normal 40 2 4 2 2 3 2" xfId="16048"/>
    <cellStyle name="Normal 41 2 4 2 2 3 2" xfId="16049"/>
    <cellStyle name="Normal 42 2 4 2 2 3 2" xfId="16050"/>
    <cellStyle name="Normal 43 2 4 2 2 3 2" xfId="16051"/>
    <cellStyle name="Normal 44 2 4 2 2 3 2" xfId="16052"/>
    <cellStyle name="Normal 45 2 4 2 2 3 2" xfId="16053"/>
    <cellStyle name="Normal 46 2 4 2 2 3 2" xfId="16054"/>
    <cellStyle name="Normal 47 2 4 2 2 3 2" xfId="16055"/>
    <cellStyle name="Normal 51 4 2 2 3 2" xfId="16056"/>
    <cellStyle name="Normal 52 4 2 2 3 2" xfId="16057"/>
    <cellStyle name="Normal 53 4 2 2 3 2" xfId="16058"/>
    <cellStyle name="Normal 55 4 2 2 3 2" xfId="16059"/>
    <cellStyle name="Normal 56 4 2 2 3 2" xfId="16060"/>
    <cellStyle name="Normal 57 4 2 2 3 2" xfId="16061"/>
    <cellStyle name="Normal 6 2 3 4 2 2 3 2" xfId="16062"/>
    <cellStyle name="Normal 6 3 4 2 2 3 2" xfId="16063"/>
    <cellStyle name="Normal 60 4 2 2 3 2" xfId="16064"/>
    <cellStyle name="Normal 64 4 2 2 3 2" xfId="16065"/>
    <cellStyle name="Normal 65 4 2 2 3 2" xfId="16066"/>
    <cellStyle name="Normal 66 4 2 2 3 2" xfId="16067"/>
    <cellStyle name="Normal 67 4 2 2 3 2" xfId="16068"/>
    <cellStyle name="Normal 7 6 4 2 2 3 2" xfId="16069"/>
    <cellStyle name="Normal 71 4 2 2 3 2" xfId="16070"/>
    <cellStyle name="Normal 72 4 2 2 3 2" xfId="16071"/>
    <cellStyle name="Normal 73 4 2 2 3 2" xfId="16072"/>
    <cellStyle name="Normal 74 4 2 2 3 2" xfId="16073"/>
    <cellStyle name="Normal 76 4 2 2 3 2" xfId="16074"/>
    <cellStyle name="Normal 8 3 4 2 2 3 2" xfId="16075"/>
    <cellStyle name="Normal 81 4 2 2 3 2" xfId="16076"/>
    <cellStyle name="Normal 78 2 3 2 2 3 2" xfId="16077"/>
    <cellStyle name="Normal 5 3 2 3 2 2 3 2" xfId="16078"/>
    <cellStyle name="Normal 80 2 3 2 2 3 2" xfId="16079"/>
    <cellStyle name="Normal 79 2 3 2 2 3 2" xfId="16080"/>
    <cellStyle name="Normal 6 8 2 3 2 2 3 2" xfId="16081"/>
    <cellStyle name="Normal 5 2 2 3 2 2 3 2" xfId="16082"/>
    <cellStyle name="Normal 6 2 7 3 2 2 3 2" xfId="16083"/>
    <cellStyle name="Comma 2 2 3 2 3 2 2 3 2" xfId="16084"/>
    <cellStyle name="Comma 2 3 6 2 3 2 2 3 2" xfId="16085"/>
    <cellStyle name="Normal 18 2 2 3 2 2 3 2" xfId="16086"/>
    <cellStyle name="Normal 19 2 2 3 2 2 3 2" xfId="16087"/>
    <cellStyle name="Normal 2 2 3 2 3 2 2 3 2" xfId="16088"/>
    <cellStyle name="Normal 2 3 6 2 3 2 2 3 2" xfId="16089"/>
    <cellStyle name="Normal 2 3 2 2 3 2 2 3 2" xfId="16090"/>
    <cellStyle name="Normal 2 3 4 2 3 2 2 3 2" xfId="16091"/>
    <cellStyle name="Normal 2 3 5 2 3 2 2 3 2" xfId="16092"/>
    <cellStyle name="Normal 2 4 2 2 3 2 2 3 2" xfId="16093"/>
    <cellStyle name="Normal 2 5 2 3 2 2 3 2" xfId="16094"/>
    <cellStyle name="Normal 28 3 2 3 2 2 3 2" xfId="16095"/>
    <cellStyle name="Normal 3 2 2 2 3 2 2 3 2" xfId="16096"/>
    <cellStyle name="Normal 3 3 2 3 2 2 3 2" xfId="16097"/>
    <cellStyle name="Normal 30 3 2 3 2 2 3 2" xfId="16098"/>
    <cellStyle name="Normal 4 2 2 3 2 2 3 2" xfId="16099"/>
    <cellStyle name="Normal 40 2 2 3 2 2 3 2" xfId="16100"/>
    <cellStyle name="Normal 41 2 2 3 2 2 3 2" xfId="16101"/>
    <cellStyle name="Normal 42 2 2 3 2 2 3 2" xfId="16102"/>
    <cellStyle name="Normal 43 2 2 3 2 2 3 2" xfId="16103"/>
    <cellStyle name="Normal 44 2 2 3 2 2 3 2" xfId="16104"/>
    <cellStyle name="Normal 45 2 2 3 2 2 3 2" xfId="16105"/>
    <cellStyle name="Normal 46 2 2 3 2 2 3 2" xfId="16106"/>
    <cellStyle name="Normal 47 2 2 3 2 2 3 2" xfId="16107"/>
    <cellStyle name="Normal 51 2 3 2 2 3 2" xfId="16108"/>
    <cellStyle name="Normal 52 2 3 2 2 3 2" xfId="16109"/>
    <cellStyle name="Normal 53 2 3 2 2 3 2" xfId="16110"/>
    <cellStyle name="Normal 55 2 3 2 2 3 2" xfId="16111"/>
    <cellStyle name="Normal 56 2 3 2 2 3 2" xfId="16112"/>
    <cellStyle name="Normal 57 2 3 2 2 3 2" xfId="16113"/>
    <cellStyle name="Normal 6 2 3 2 3 2 2 3 2" xfId="16114"/>
    <cellStyle name="Normal 6 3 2 3 2 2 3 2" xfId="16115"/>
    <cellStyle name="Normal 60 2 3 2 2 3 2" xfId="16116"/>
    <cellStyle name="Normal 64 2 3 2 2 3 2" xfId="16117"/>
    <cellStyle name="Normal 65 2 3 2 2 3 2" xfId="16118"/>
    <cellStyle name="Normal 66 2 3 2 2 3 2" xfId="16119"/>
    <cellStyle name="Normal 67 2 3 2 2 3 2" xfId="16120"/>
    <cellStyle name="Normal 7 6 2 3 2 2 3 2" xfId="16121"/>
    <cellStyle name="Normal 71 2 3 2 2 3 2" xfId="16122"/>
    <cellStyle name="Normal 72 2 3 2 2 3 2" xfId="16123"/>
    <cellStyle name="Normal 73 2 3 2 2 3 2" xfId="16124"/>
    <cellStyle name="Normal 74 2 3 2 2 3 2" xfId="16125"/>
    <cellStyle name="Normal 76 2 3 2 2 3 2" xfId="16126"/>
    <cellStyle name="Normal 8 3 2 3 2 2 3 2" xfId="16127"/>
    <cellStyle name="Normal 81 2 3 2 2 3 2" xfId="16128"/>
    <cellStyle name="Normal 78 3 2 2 2 3 2" xfId="16129"/>
    <cellStyle name="Normal 5 3 3 2 2 2 3 2" xfId="16130"/>
    <cellStyle name="Normal 80 3 2 2 2 3 2" xfId="16131"/>
    <cellStyle name="Normal 79 3 2 2 2 3 2" xfId="16132"/>
    <cellStyle name="Normal 6 8 3 2 2 2 3 2" xfId="16133"/>
    <cellStyle name="Normal 5 2 3 2 2 2 3 2" xfId="16134"/>
    <cellStyle name="Normal 6 2 8 2 2 2 3 2" xfId="16135"/>
    <cellStyle name="Comma 2 2 3 3 2 2 2 3 2" xfId="16136"/>
    <cellStyle name="Comma 2 3 6 3 2 2 2 3 2" xfId="16137"/>
    <cellStyle name="Normal 18 2 3 2 2 2 3 2" xfId="16138"/>
    <cellStyle name="Normal 19 2 3 2 2 2 3 2" xfId="16139"/>
    <cellStyle name="Normal 2 2 3 3 2 2 2 3 2" xfId="16140"/>
    <cellStyle name="Normal 2 3 6 3 2 2 2 3 2" xfId="16141"/>
    <cellStyle name="Normal 2 3 2 3 2 2 2 3 2" xfId="16142"/>
    <cellStyle name="Normal 2 3 4 3 2 2 2 3 2" xfId="16143"/>
    <cellStyle name="Normal 2 3 5 3 2 2 2 3 2" xfId="16144"/>
    <cellStyle name="Normal 2 4 2 3 2 2 2 3 2" xfId="16145"/>
    <cellStyle name="Normal 2 5 3 2 2 2 3 2" xfId="16146"/>
    <cellStyle name="Normal 28 3 3 2 2 2 3 2" xfId="16147"/>
    <cellStyle name="Normal 3 2 2 3 2 2 2 3 2" xfId="16148"/>
    <cellStyle name="Normal 3 3 3 2 2 2 3 2" xfId="16149"/>
    <cellStyle name="Normal 30 3 3 2 2 2 3 2" xfId="16150"/>
    <cellStyle name="Normal 4 2 3 2 2 2 3 2" xfId="16151"/>
    <cellStyle name="Normal 40 2 3 2 2 2 3 2" xfId="16152"/>
    <cellStyle name="Normal 41 2 3 2 2 2 3 2" xfId="16153"/>
    <cellStyle name="Normal 42 2 3 2 2 2 3 2" xfId="16154"/>
    <cellStyle name="Normal 43 2 3 2 2 2 3 2" xfId="16155"/>
    <cellStyle name="Normal 44 2 3 2 2 2 3 2" xfId="16156"/>
    <cellStyle name="Normal 45 2 3 2 2 2 3 2" xfId="16157"/>
    <cellStyle name="Normal 46 2 3 2 2 2 3 2" xfId="16158"/>
    <cellStyle name="Normal 47 2 3 2 2 2 3 2" xfId="16159"/>
    <cellStyle name="Normal 51 3 2 2 2 3 2" xfId="16160"/>
    <cellStyle name="Normal 52 3 2 2 2 3 2" xfId="16161"/>
    <cellStyle name="Normal 53 3 2 2 2 3 2" xfId="16162"/>
    <cellStyle name="Normal 55 3 2 2 2 3 2" xfId="16163"/>
    <cellStyle name="Normal 56 3 2 2 2 3 2" xfId="16164"/>
    <cellStyle name="Normal 57 3 2 2 2 3 2" xfId="16165"/>
    <cellStyle name="Normal 6 2 3 3 2 2 2 3 2" xfId="16166"/>
    <cellStyle name="Normal 6 3 3 2 2 2 3 2" xfId="16167"/>
    <cellStyle name="Normal 60 3 2 2 2 3 2" xfId="16168"/>
    <cellStyle name="Normal 64 3 2 2 2 3 2" xfId="16169"/>
    <cellStyle name="Normal 65 3 2 2 2 3 2" xfId="16170"/>
    <cellStyle name="Normal 66 3 2 2 2 3 2" xfId="16171"/>
    <cellStyle name="Normal 67 3 2 2 2 3 2" xfId="16172"/>
    <cellStyle name="Normal 7 6 3 2 2 2 3 2" xfId="16173"/>
    <cellStyle name="Normal 71 3 2 2 2 3 2" xfId="16174"/>
    <cellStyle name="Normal 72 3 2 2 2 3 2" xfId="16175"/>
    <cellStyle name="Normal 73 3 2 2 2 3 2" xfId="16176"/>
    <cellStyle name="Normal 74 3 2 2 2 3 2" xfId="16177"/>
    <cellStyle name="Normal 76 3 2 2 2 3 2" xfId="16178"/>
    <cellStyle name="Normal 8 3 3 2 2 2 3 2" xfId="16179"/>
    <cellStyle name="Normal 81 3 2 2 2 3 2" xfId="16180"/>
    <cellStyle name="Normal 78 2 2 2 2 2 3 2" xfId="16181"/>
    <cellStyle name="Normal 5 3 2 2 2 2 2 3 2" xfId="16182"/>
    <cellStyle name="Normal 80 2 2 2 2 2 3 2" xfId="16183"/>
    <cellStyle name="Normal 79 2 2 2 2 2 3 2" xfId="16184"/>
    <cellStyle name="Normal 6 8 2 2 2 2 2 3 2" xfId="16185"/>
    <cellStyle name="Normal 5 2 2 2 2 2 2 3 2" xfId="16186"/>
    <cellStyle name="Normal 6 2 7 2 2 2 2 3 2" xfId="16187"/>
    <cellStyle name="Comma 2 2 3 2 2 2 2 2 3 2" xfId="16188"/>
    <cellStyle name="Comma 2 3 6 2 2 2 2 2 3 2" xfId="16189"/>
    <cellStyle name="Normal 18 2 2 2 2 2 2 3 2" xfId="16190"/>
    <cellStyle name="Normal 19 2 2 2 2 2 2 3 2" xfId="16191"/>
    <cellStyle name="Normal 2 2 3 2 2 2 2 2 3 2" xfId="16192"/>
    <cellStyle name="Normal 2 3 6 2 2 2 2 2 3 2" xfId="16193"/>
    <cellStyle name="Normal 2 3 2 2 2 2 2 2 3 2" xfId="16194"/>
    <cellStyle name="Normal 2 3 4 2 2 2 2 2 3 2" xfId="16195"/>
    <cellStyle name="Normal 2 3 5 2 2 2 2 2 3 2" xfId="16196"/>
    <cellStyle name="Normal 2 4 2 2 2 2 2 2 3 2" xfId="16197"/>
    <cellStyle name="Normal 2 5 2 2 2 2 2 3 2" xfId="16198"/>
    <cellStyle name="Normal 28 3 2 2 2 2 2 3 2" xfId="16199"/>
    <cellStyle name="Normal 3 2 2 2 2 2 2 2 3 2" xfId="16200"/>
    <cellStyle name="Normal 3 3 2 2 2 2 2 3 2" xfId="16201"/>
    <cellStyle name="Normal 30 3 2 2 2 2 2 3 2" xfId="16202"/>
    <cellStyle name="Normal 4 2 2 2 2 2 2 3 2" xfId="16203"/>
    <cellStyle name="Normal 40 2 2 2 2 2 2 3 2" xfId="16204"/>
    <cellStyle name="Normal 41 2 2 2 2 2 2 3 2" xfId="16205"/>
    <cellStyle name="Normal 42 2 2 2 2 2 2 3 2" xfId="16206"/>
    <cellStyle name="Normal 43 2 2 2 2 2 2 3 2" xfId="16207"/>
    <cellStyle name="Normal 44 2 2 2 2 2 2 3 2" xfId="16208"/>
    <cellStyle name="Normal 45 2 2 2 2 2 2 3 2" xfId="16209"/>
    <cellStyle name="Normal 46 2 2 2 2 2 2 3 2" xfId="16210"/>
    <cellStyle name="Normal 47 2 2 2 2 2 2 3 2" xfId="16211"/>
    <cellStyle name="Normal 51 2 2 2 2 2 3 2" xfId="16212"/>
    <cellStyle name="Normal 52 2 2 2 2 2 3 2" xfId="16213"/>
    <cellStyle name="Normal 53 2 2 2 2 2 3 2" xfId="16214"/>
    <cellStyle name="Normal 55 2 2 2 2 2 3 2" xfId="16215"/>
    <cellStyle name="Normal 56 2 2 2 2 2 3 2" xfId="16216"/>
    <cellStyle name="Normal 57 2 2 2 2 2 3 2" xfId="16217"/>
    <cellStyle name="Normal 6 2 3 2 2 2 2 2 3 2" xfId="16218"/>
    <cellStyle name="Normal 6 3 2 2 2 2 2 3 2" xfId="16219"/>
    <cellStyle name="Normal 60 2 2 2 2 2 3 2" xfId="16220"/>
    <cellStyle name="Normal 64 2 2 2 2 2 3 2" xfId="16221"/>
    <cellStyle name="Normal 65 2 2 2 2 2 3 2" xfId="16222"/>
    <cellStyle name="Normal 66 2 2 2 2 2 3 2" xfId="16223"/>
    <cellStyle name="Normal 67 2 2 2 2 2 3 2" xfId="16224"/>
    <cellStyle name="Normal 7 6 2 2 2 2 2 3 2" xfId="16225"/>
    <cellStyle name="Normal 71 2 2 2 2 2 3 2" xfId="16226"/>
    <cellStyle name="Normal 72 2 2 2 2 2 3 2" xfId="16227"/>
    <cellStyle name="Normal 73 2 2 2 2 2 3 2" xfId="16228"/>
    <cellStyle name="Normal 74 2 2 2 2 2 3 2" xfId="16229"/>
    <cellStyle name="Normal 76 2 2 2 2 2 3 2" xfId="16230"/>
    <cellStyle name="Normal 8 3 2 2 2 2 2 3 2" xfId="16231"/>
    <cellStyle name="Normal 81 2 2 2 2 2 3 2" xfId="16232"/>
    <cellStyle name="Normal 6 2 2 2 3 2" xfId="16233"/>
    <cellStyle name="Normal 98" xfId="16234"/>
    <cellStyle name="Percent 93" xfId="16235"/>
    <cellStyle name="Comma 51" xfId="16236"/>
    <cellStyle name="Normal 100" xfId="16237"/>
    <cellStyle name="Percent 92" xfId="16238"/>
    <cellStyle name="Comma 50" xfId="16239"/>
    <cellStyle name="Input 10" xfId="16240"/>
    <cellStyle name="Normal 101" xfId="16241"/>
    <cellStyle name="Input 9" xfId="16242"/>
    <cellStyle name="Comma 49" xfId="16243"/>
    <cellStyle name="Percent 91" xfId="16244"/>
    <cellStyle name="Percent 106" xfId="16245"/>
    <cellStyle name="Comma 65" xfId="16246"/>
    <cellStyle name="Percent 103" xfId="16247"/>
    <cellStyle name="Comma 61" xfId="16248"/>
    <cellStyle name="Percent 101" xfId="16249"/>
    <cellStyle name="Comma 57" xfId="16250"/>
    <cellStyle name="Percent 99" xfId="16251"/>
    <cellStyle name="Comma 63" xfId="16252"/>
    <cellStyle name="Percent 107" xfId="16253"/>
    <cellStyle name="Percent 102" xfId="16254"/>
    <cellStyle name="Percent 97" xfId="16255"/>
    <cellStyle name="Normal 112" xfId="16256"/>
    <cellStyle name="Comma 62" xfId="16257"/>
    <cellStyle name="Comma 56" xfId="16258"/>
    <cellStyle name="Normal 114" xfId="16259"/>
    <cellStyle name="Comma 59" xfId="16260"/>
    <cellStyle name="Normal 113" xfId="16261"/>
    <cellStyle name="Comma 54" xfId="16262"/>
    <cellStyle name="Percent 100" xfId="16263"/>
    <cellStyle name="Percent 104" xfId="16264"/>
    <cellStyle name="Normal 116" xfId="16265"/>
    <cellStyle name="Normal 111" xfId="16266"/>
    <cellStyle name="Comma 60" xfId="16267"/>
    <cellStyle name="Comma 67" xfId="16268"/>
    <cellStyle name="Normal 120" xfId="16269"/>
    <cellStyle name="Comma 55" xfId="16270"/>
    <cellStyle name="Normal 110" xfId="16271"/>
    <cellStyle name="Comma 66" xfId="16272"/>
    <cellStyle name="Normal 115" xfId="16273"/>
    <cellStyle name="Percent 108" xfId="16274"/>
    <cellStyle name="Comma 68" xfId="16275"/>
    <cellStyle name="Normal 122" xfId="16276"/>
    <cellStyle name="Percent 105" xfId="16277"/>
    <cellStyle name="Percent 96" xfId="16278"/>
    <cellStyle name="Comma 58" xfId="16279"/>
    <cellStyle name="Normal 121" xfId="16280"/>
    <cellStyle name="Percent 110" xfId="16281"/>
    <cellStyle name="Percent 98" xfId="16282"/>
    <cellStyle name="Comma 64" xfId="16283"/>
    <cellStyle name="Normal 78 12" xfId="16284"/>
    <cellStyle name="Normal 5 3 12" xfId="16285"/>
    <cellStyle name="Normal 80 12" xfId="16286"/>
    <cellStyle name="Normal 79 12" xfId="16287"/>
    <cellStyle name="Normal 6 8 12" xfId="16288"/>
    <cellStyle name="Normal 5 2 12" xfId="16289"/>
    <cellStyle name="Normal 6 2 17" xfId="16290"/>
    <cellStyle name="Comma 2 2 3 12" xfId="16291"/>
    <cellStyle name="Comma 2 3 6 12" xfId="16292"/>
    <cellStyle name="Normal 18 2 12" xfId="16293"/>
    <cellStyle name="Normal 19 2 12" xfId="16294"/>
    <cellStyle name="Normal 2 2 3 12" xfId="16295"/>
    <cellStyle name="Normal 2 3 6 12" xfId="16296"/>
    <cellStyle name="Normal 2 3 2 12" xfId="16297"/>
    <cellStyle name="Normal 2 3 4 12" xfId="16298"/>
    <cellStyle name="Normal 2 3 5 12" xfId="16299"/>
    <cellStyle name="Normal 2 4 2 12" xfId="16300"/>
    <cellStyle name="Normal 2 5 12" xfId="16301"/>
    <cellStyle name="Normal 28 3 12" xfId="16302"/>
    <cellStyle name="Normal 3 2 2 12" xfId="16303"/>
    <cellStyle name="Normal 3 3 12" xfId="16304"/>
    <cellStyle name="Normal 30 3 12" xfId="16305"/>
    <cellStyle name="Normal 4 2 12" xfId="16306"/>
    <cellStyle name="Normal 40 2 12" xfId="16307"/>
    <cellStyle name="Normal 41 2 12" xfId="16308"/>
    <cellStyle name="Normal 42 2 12" xfId="16309"/>
    <cellStyle name="Normal 43 2 12" xfId="16310"/>
    <cellStyle name="Normal 44 2 12" xfId="16311"/>
    <cellStyle name="Normal 45 2 12" xfId="16312"/>
    <cellStyle name="Normal 46 2 12" xfId="16313"/>
    <cellStyle name="Normal 47 2 12" xfId="16314"/>
    <cellStyle name="Normal 51 12" xfId="16315"/>
    <cellStyle name="Normal 52 12" xfId="16316"/>
    <cellStyle name="Normal 53 12" xfId="16317"/>
    <cellStyle name="Normal 55 12" xfId="16318"/>
    <cellStyle name="Normal 56 12" xfId="16319"/>
    <cellStyle name="Normal 57 12" xfId="16320"/>
    <cellStyle name="Normal 6 2 3 12" xfId="16321"/>
    <cellStyle name="Normal 6 3 12" xfId="16322"/>
    <cellStyle name="Normal 60 12" xfId="16323"/>
    <cellStyle name="Normal 64 12" xfId="16324"/>
    <cellStyle name="Normal 65 12" xfId="16325"/>
    <cellStyle name="Normal 66 12" xfId="16326"/>
    <cellStyle name="Normal 67 12" xfId="16327"/>
    <cellStyle name="Normal 7 6 12" xfId="16328"/>
    <cellStyle name="Normal 71 12" xfId="16329"/>
    <cellStyle name="Normal 72 12" xfId="16330"/>
    <cellStyle name="Normal 73 12" xfId="16331"/>
    <cellStyle name="Normal 74 12" xfId="16332"/>
    <cellStyle name="Normal 76 12" xfId="16333"/>
    <cellStyle name="Normal 8 3 12" xfId="16334"/>
    <cellStyle name="Normal 81 12" xfId="16335"/>
    <cellStyle name="Comma 74" xfId="16336"/>
    <cellStyle name="Percent 117" xfId="16337"/>
    <cellStyle name="Normal 78 2 11" xfId="16338"/>
    <cellStyle name="Normal 5 3 2 11" xfId="16339"/>
    <cellStyle name="Normal 80 2 11" xfId="16340"/>
    <cellStyle name="Normal 79 2 11" xfId="16341"/>
    <cellStyle name="Normal 6 8 2 11" xfId="16342"/>
    <cellStyle name="Normal 5 2 2 11" xfId="16343"/>
    <cellStyle name="Normal 6 2 7 11" xfId="16344"/>
    <cellStyle name="Comma 2 2 3 2 11" xfId="16345"/>
    <cellStyle name="Comma 2 3 6 2 11" xfId="16346"/>
    <cellStyle name="Normal 18 2 2 11" xfId="16347"/>
    <cellStyle name="Normal 19 2 2 11" xfId="16348"/>
    <cellStyle name="Normal 2 2 3 2 11" xfId="16349"/>
    <cellStyle name="Normal 2 3 6 2 11" xfId="16350"/>
    <cellStyle name="Normal 2 3 2 2 11" xfId="16351"/>
    <cellStyle name="Normal 2 3 4 2 11" xfId="16352"/>
    <cellStyle name="Normal 2 3 5 2 11" xfId="16353"/>
    <cellStyle name="Normal 2 4 2 2 11" xfId="16354"/>
    <cellStyle name="Normal 2 5 2 11" xfId="16355"/>
    <cellStyle name="Normal 28 3 2 11" xfId="16356"/>
    <cellStyle name="Normal 3 2 2 2 11" xfId="16357"/>
    <cellStyle name="Normal 3 3 2 11" xfId="16358"/>
    <cellStyle name="Normal 30 3 2 11" xfId="16359"/>
    <cellStyle name="Normal 4 2 2 11" xfId="16360"/>
    <cellStyle name="Normal 40 2 2 11" xfId="16361"/>
    <cellStyle name="Normal 41 2 2 11" xfId="16362"/>
    <cellStyle name="Normal 42 2 2 11" xfId="16363"/>
    <cellStyle name="Normal 43 2 2 11" xfId="16364"/>
    <cellStyle name="Normal 44 2 2 11" xfId="16365"/>
    <cellStyle name="Normal 45 2 2 11" xfId="16366"/>
    <cellStyle name="Normal 46 2 2 11" xfId="16367"/>
    <cellStyle name="Normal 47 2 2 11" xfId="16368"/>
    <cellStyle name="Normal 51 2 11" xfId="16369"/>
    <cellStyle name="Normal 52 2 11" xfId="16370"/>
    <cellStyle name="Normal 53 2 11" xfId="16371"/>
    <cellStyle name="Normal 55 2 11" xfId="16372"/>
    <cellStyle name="Normal 56 2 11" xfId="16373"/>
    <cellStyle name="Normal 57 2 11" xfId="16374"/>
    <cellStyle name="Normal 6 2 3 2 11" xfId="16375"/>
    <cellStyle name="Normal 6 3 2 11" xfId="16376"/>
    <cellStyle name="Normal 60 2 11" xfId="16377"/>
    <cellStyle name="Normal 64 2 11" xfId="16378"/>
    <cellStyle name="Normal 65 2 11" xfId="16379"/>
    <cellStyle name="Normal 66 2 11" xfId="16380"/>
    <cellStyle name="Normal 67 2 11" xfId="16381"/>
    <cellStyle name="Normal 7 6 2 11" xfId="16382"/>
    <cellStyle name="Normal 71 2 11" xfId="16383"/>
    <cellStyle name="Normal 72 2 11" xfId="16384"/>
    <cellStyle name="Normal 73 2 11" xfId="16385"/>
    <cellStyle name="Normal 74 2 11" xfId="16386"/>
    <cellStyle name="Normal 76 2 11" xfId="16387"/>
    <cellStyle name="Normal 8 3 2 11" xfId="16388"/>
    <cellStyle name="Normal 81 2 11" xfId="16389"/>
    <cellStyle name="Normal 78 3 10" xfId="16390"/>
    <cellStyle name="Normal 5 3 3 10" xfId="16391"/>
    <cellStyle name="Normal 80 3 10" xfId="16392"/>
    <cellStyle name="Normal 79 3 10" xfId="16393"/>
    <cellStyle name="Normal 6 8 3 10" xfId="16394"/>
    <cellStyle name="Normal 5 2 3 10" xfId="16395"/>
    <cellStyle name="Normal 6 2 8 10" xfId="16396"/>
    <cellStyle name="Comma 2 2 3 3 10" xfId="16397"/>
    <cellStyle name="Comma 2 3 6 3 10" xfId="16398"/>
    <cellStyle name="Normal 18 2 3 10" xfId="16399"/>
    <cellStyle name="Normal 19 2 3 10" xfId="16400"/>
    <cellStyle name="Normal 2 2 3 3 10" xfId="16401"/>
    <cellStyle name="Normal 2 3 6 3 10" xfId="16402"/>
    <cellStyle name="Normal 2 3 2 3 10" xfId="16403"/>
    <cellStyle name="Normal 2 3 4 3 10" xfId="16404"/>
    <cellStyle name="Normal 2 3 5 3 10" xfId="16405"/>
    <cellStyle name="Normal 2 4 2 3 10" xfId="16406"/>
    <cellStyle name="Normal 2 5 3 10" xfId="16407"/>
    <cellStyle name="Normal 28 3 3 10" xfId="16408"/>
    <cellStyle name="Normal 3 2 2 3 10" xfId="16409"/>
    <cellStyle name="Normal 3 3 3 10" xfId="16410"/>
    <cellStyle name="Normal 30 3 3 10" xfId="16411"/>
    <cellStyle name="Normal 4 2 3 10" xfId="16412"/>
    <cellStyle name="Normal 40 2 3 10" xfId="16413"/>
    <cellStyle name="Normal 41 2 3 10" xfId="16414"/>
    <cellStyle name="Normal 42 2 3 10" xfId="16415"/>
    <cellStyle name="Normal 43 2 3 10" xfId="16416"/>
    <cellStyle name="Normal 44 2 3 10" xfId="16417"/>
    <cellStyle name="Normal 45 2 3 10" xfId="16418"/>
    <cellStyle name="Normal 46 2 3 10" xfId="16419"/>
    <cellStyle name="Normal 47 2 3 10" xfId="16420"/>
    <cellStyle name="Normal 51 3 10" xfId="16421"/>
    <cellStyle name="Normal 52 3 10" xfId="16422"/>
    <cellStyle name="Normal 53 3 10" xfId="16423"/>
    <cellStyle name="Normal 55 3 10" xfId="16424"/>
    <cellStyle name="Normal 56 3 10" xfId="16425"/>
    <cellStyle name="Normal 57 3 10" xfId="16426"/>
    <cellStyle name="Normal 6 2 3 3 10" xfId="16427"/>
    <cellStyle name="Normal 6 3 3 10" xfId="16428"/>
    <cellStyle name="Normal 60 3 10" xfId="16429"/>
    <cellStyle name="Normal 64 3 10" xfId="16430"/>
    <cellStyle name="Normal 65 3 10" xfId="16431"/>
    <cellStyle name="Normal 66 3 10" xfId="16432"/>
    <cellStyle name="Normal 67 3 10" xfId="16433"/>
    <cellStyle name="Normal 7 6 3 10" xfId="16434"/>
    <cellStyle name="Normal 71 3 10" xfId="16435"/>
    <cellStyle name="Normal 72 3 10" xfId="16436"/>
    <cellStyle name="Normal 73 3 10" xfId="16437"/>
    <cellStyle name="Normal 74 3 10" xfId="16438"/>
    <cellStyle name="Normal 76 3 10" xfId="16439"/>
    <cellStyle name="Normal 8 3 3 10" xfId="16440"/>
    <cellStyle name="Normal 81 3 10" xfId="16441"/>
    <cellStyle name="Normal 78 2 2 10" xfId="16442"/>
    <cellStyle name="Normal 5 3 2 2 10" xfId="16443"/>
    <cellStyle name="Normal 80 2 2 10" xfId="16444"/>
    <cellStyle name="Normal 79 2 2 10" xfId="16445"/>
    <cellStyle name="Normal 6 8 2 2 10" xfId="16446"/>
    <cellStyle name="Normal 5 2 2 2 10" xfId="16447"/>
    <cellStyle name="Normal 6 2 7 2 10" xfId="16448"/>
    <cellStyle name="Comma 2 2 3 2 2 10" xfId="16449"/>
    <cellStyle name="Comma 2 3 6 2 2 10" xfId="16450"/>
    <cellStyle name="Normal 18 2 2 2 10" xfId="16451"/>
    <cellStyle name="Normal 19 2 2 2 10" xfId="16452"/>
    <cellStyle name="Normal 2 2 3 2 2 10" xfId="16453"/>
    <cellStyle name="Normal 2 3 6 2 2 10" xfId="16454"/>
    <cellStyle name="Normal 2 3 2 2 2 10" xfId="16455"/>
    <cellStyle name="Normal 2 3 4 2 2 10" xfId="16456"/>
    <cellStyle name="Normal 2 3 5 2 2 10" xfId="16457"/>
    <cellStyle name="Normal 2 4 2 2 2 10" xfId="16458"/>
    <cellStyle name="Normal 2 5 2 2 10" xfId="16459"/>
    <cellStyle name="Normal 28 3 2 2 10" xfId="16460"/>
    <cellStyle name="Normal 3 2 2 2 2 10" xfId="16461"/>
    <cellStyle name="Normal 3 3 2 2 10" xfId="16462"/>
    <cellStyle name="Normal 30 3 2 2 10" xfId="16463"/>
    <cellStyle name="Normal 4 2 2 2 10" xfId="16464"/>
    <cellStyle name="Normal 40 2 2 2 10" xfId="16465"/>
    <cellStyle name="Normal 41 2 2 2 10" xfId="16466"/>
    <cellStyle name="Normal 42 2 2 2 10" xfId="16467"/>
    <cellStyle name="Normal 43 2 2 2 10" xfId="16468"/>
    <cellStyle name="Normal 44 2 2 2 10" xfId="16469"/>
    <cellStyle name="Normal 45 2 2 2 10" xfId="16470"/>
    <cellStyle name="Normal 46 2 2 2 10" xfId="16471"/>
    <cellStyle name="Normal 47 2 2 2 10" xfId="16472"/>
    <cellStyle name="Normal 51 2 2 10" xfId="16473"/>
    <cellStyle name="Normal 52 2 2 10" xfId="16474"/>
    <cellStyle name="Normal 53 2 2 10" xfId="16475"/>
    <cellStyle name="Normal 55 2 2 10" xfId="16476"/>
    <cellStyle name="Normal 56 2 2 10" xfId="16477"/>
    <cellStyle name="Normal 57 2 2 10" xfId="16478"/>
    <cellStyle name="Normal 6 2 3 2 2 10" xfId="16479"/>
    <cellStyle name="Normal 6 3 2 2 10" xfId="16480"/>
    <cellStyle name="Normal 60 2 2 10" xfId="16481"/>
    <cellStyle name="Normal 64 2 2 10" xfId="16482"/>
    <cellStyle name="Normal 65 2 2 10" xfId="16483"/>
    <cellStyle name="Normal 66 2 2 10" xfId="16484"/>
    <cellStyle name="Normal 67 2 2 10" xfId="16485"/>
    <cellStyle name="Normal 7 6 2 2 10" xfId="16486"/>
    <cellStyle name="Normal 71 2 2 10" xfId="16487"/>
    <cellStyle name="Normal 72 2 2 10" xfId="16488"/>
    <cellStyle name="Normal 73 2 2 10" xfId="16489"/>
    <cellStyle name="Normal 74 2 2 10" xfId="16490"/>
    <cellStyle name="Normal 76 2 2 10" xfId="16491"/>
    <cellStyle name="Normal 8 3 2 2 10" xfId="16492"/>
    <cellStyle name="Normal 81 2 2 10" xfId="16493"/>
    <cellStyle name="Normal 78 4 9" xfId="16494"/>
    <cellStyle name="Normal 5 3 4 9" xfId="16495"/>
    <cellStyle name="Normal 80 4 9" xfId="16496"/>
    <cellStyle name="Normal 79 4 9" xfId="16497"/>
    <cellStyle name="Normal 6 8 4 9" xfId="16498"/>
    <cellStyle name="Normal 5 2 4 9" xfId="16499"/>
    <cellStyle name="Normal 6 2 9 9" xfId="16500"/>
    <cellStyle name="Comma 2 2 3 4 9" xfId="16501"/>
    <cellStyle name="Comma 2 3 6 4 9" xfId="16502"/>
    <cellStyle name="Normal 18 2 4 9" xfId="16503"/>
    <cellStyle name="Normal 19 2 4 9" xfId="16504"/>
    <cellStyle name="Normal 2 2 3 4 9" xfId="16505"/>
    <cellStyle name="Normal 2 3 6 4 9" xfId="16506"/>
    <cellStyle name="Normal 2 3 2 4 9" xfId="16507"/>
    <cellStyle name="Normal 2 3 4 4 9" xfId="16508"/>
    <cellStyle name="Normal 2 3 5 4 9" xfId="16509"/>
    <cellStyle name="Normal 2 4 2 4 9" xfId="16510"/>
    <cellStyle name="Normal 2 5 4 9" xfId="16511"/>
    <cellStyle name="Normal 28 3 4 9" xfId="16512"/>
    <cellStyle name="Normal 3 2 2 4 9" xfId="16513"/>
    <cellStyle name="Normal 3 3 4 9" xfId="16514"/>
    <cellStyle name="Normal 30 3 4 9" xfId="16515"/>
    <cellStyle name="Normal 4 2 4 9" xfId="16516"/>
    <cellStyle name="Normal 40 2 4 9" xfId="16517"/>
    <cellStyle name="Normal 41 2 4 9" xfId="16518"/>
    <cellStyle name="Normal 42 2 4 9" xfId="16519"/>
    <cellStyle name="Normal 43 2 4 9" xfId="16520"/>
    <cellStyle name="Normal 44 2 4 9" xfId="16521"/>
    <cellStyle name="Normal 45 2 4 9" xfId="16522"/>
    <cellStyle name="Normal 46 2 4 9" xfId="16523"/>
    <cellStyle name="Normal 47 2 4 9" xfId="16524"/>
    <cellStyle name="Normal 51 4 9" xfId="16525"/>
    <cellStyle name="Normal 52 4 9" xfId="16526"/>
    <cellStyle name="Normal 53 4 9" xfId="16527"/>
    <cellStyle name="Normal 55 4 9" xfId="16528"/>
    <cellStyle name="Normal 56 4 9" xfId="16529"/>
    <cellStyle name="Normal 57 4 9" xfId="16530"/>
    <cellStyle name="Normal 6 2 3 4 9" xfId="16531"/>
    <cellStyle name="Normal 6 3 4 9" xfId="16532"/>
    <cellStyle name="Normal 60 4 9" xfId="16533"/>
    <cellStyle name="Normal 64 4 9" xfId="16534"/>
    <cellStyle name="Normal 65 4 9" xfId="16535"/>
    <cellStyle name="Normal 66 4 9" xfId="16536"/>
    <cellStyle name="Normal 67 4 9" xfId="16537"/>
    <cellStyle name="Normal 7 6 4 9" xfId="16538"/>
    <cellStyle name="Normal 71 4 9" xfId="16539"/>
    <cellStyle name="Normal 72 4 9" xfId="16540"/>
    <cellStyle name="Normal 73 4 9" xfId="16541"/>
    <cellStyle name="Normal 74 4 9" xfId="16542"/>
    <cellStyle name="Normal 76 4 9" xfId="16543"/>
    <cellStyle name="Normal 8 3 4 9" xfId="16544"/>
    <cellStyle name="Normal 81 4 9" xfId="16545"/>
    <cellStyle name="Normal 78 2 3 9" xfId="16546"/>
    <cellStyle name="Normal 5 3 2 3 9" xfId="16547"/>
    <cellStyle name="Normal 80 2 3 9" xfId="16548"/>
    <cellStyle name="Normal 79 2 3 9" xfId="16549"/>
    <cellStyle name="Normal 6 8 2 3 9" xfId="16550"/>
    <cellStyle name="Normal 5 2 2 3 9" xfId="16551"/>
    <cellStyle name="Normal 6 2 7 3 9" xfId="16552"/>
    <cellStyle name="Comma 2 2 3 2 3 9" xfId="16553"/>
    <cellStyle name="Comma 2 3 6 2 3 9" xfId="16554"/>
    <cellStyle name="Normal 18 2 2 3 9" xfId="16555"/>
    <cellStyle name="Normal 19 2 2 3 9" xfId="16556"/>
    <cellStyle name="Normal 2 2 3 2 3 9" xfId="16557"/>
    <cellStyle name="Normal 2 3 6 2 3 9" xfId="16558"/>
    <cellStyle name="Normal 2 3 2 2 3 9" xfId="16559"/>
    <cellStyle name="Normal 2 3 4 2 3 9" xfId="16560"/>
    <cellStyle name="Normal 2 3 5 2 3 9" xfId="16561"/>
    <cellStyle name="Normal 2 4 2 2 3 9" xfId="16562"/>
    <cellStyle name="Normal 2 5 2 3 9" xfId="16563"/>
    <cellStyle name="Normal 28 3 2 3 9" xfId="16564"/>
    <cellStyle name="Normal 3 2 2 2 3 9" xfId="16565"/>
    <cellStyle name="Normal 3 3 2 3 9" xfId="16566"/>
    <cellStyle name="Normal 30 3 2 3 9" xfId="16567"/>
    <cellStyle name="Normal 4 2 2 3 9" xfId="16568"/>
    <cellStyle name="Normal 40 2 2 3 9" xfId="16569"/>
    <cellStyle name="Normal 41 2 2 3 9" xfId="16570"/>
    <cellStyle name="Normal 42 2 2 3 9" xfId="16571"/>
    <cellStyle name="Normal 43 2 2 3 9" xfId="16572"/>
    <cellStyle name="Normal 44 2 2 3 9" xfId="16573"/>
    <cellStyle name="Normal 45 2 2 3 9" xfId="16574"/>
    <cellStyle name="Normal 46 2 2 3 9" xfId="16575"/>
    <cellStyle name="Normal 47 2 2 3 9" xfId="16576"/>
    <cellStyle name="Normal 51 2 3 9" xfId="16577"/>
    <cellStyle name="Normal 52 2 3 9" xfId="16578"/>
    <cellStyle name="Normal 53 2 3 9" xfId="16579"/>
    <cellStyle name="Normal 55 2 3 9" xfId="16580"/>
    <cellStyle name="Normal 56 2 3 9" xfId="16581"/>
    <cellStyle name="Normal 57 2 3 9" xfId="16582"/>
    <cellStyle name="Normal 6 2 3 2 3 9" xfId="16583"/>
    <cellStyle name="Normal 6 3 2 3 9" xfId="16584"/>
    <cellStyle name="Normal 60 2 3 9" xfId="16585"/>
    <cellStyle name="Normal 64 2 3 9" xfId="16586"/>
    <cellStyle name="Normal 65 2 3 9" xfId="16587"/>
    <cellStyle name="Normal 66 2 3 9" xfId="16588"/>
    <cellStyle name="Normal 67 2 3 9" xfId="16589"/>
    <cellStyle name="Normal 7 6 2 3 9" xfId="16590"/>
    <cellStyle name="Normal 71 2 3 9" xfId="16591"/>
    <cellStyle name="Normal 72 2 3 9" xfId="16592"/>
    <cellStyle name="Normal 73 2 3 9" xfId="16593"/>
    <cellStyle name="Normal 74 2 3 9" xfId="16594"/>
    <cellStyle name="Normal 76 2 3 9" xfId="16595"/>
    <cellStyle name="Normal 8 3 2 3 9" xfId="16596"/>
    <cellStyle name="Normal 81 2 3 9" xfId="16597"/>
    <cellStyle name="Normal 78 3 2 9" xfId="16598"/>
    <cellStyle name="Normal 5 3 3 2 9" xfId="16599"/>
    <cellStyle name="Normal 80 3 2 9" xfId="16600"/>
    <cellStyle name="Normal 79 3 2 9" xfId="16601"/>
    <cellStyle name="Normal 6 8 3 2 9" xfId="16602"/>
    <cellStyle name="Normal 5 2 3 2 9" xfId="16603"/>
    <cellStyle name="Normal 6 2 8 2 9" xfId="16604"/>
    <cellStyle name="Comma 2 2 3 3 2 9" xfId="16605"/>
    <cellStyle name="Comma 2 3 6 3 2 9" xfId="16606"/>
    <cellStyle name="Normal 18 2 3 2 9" xfId="16607"/>
    <cellStyle name="Normal 19 2 3 2 9" xfId="16608"/>
    <cellStyle name="Normal 2 2 3 3 2 9" xfId="16609"/>
    <cellStyle name="Normal 2 3 6 3 2 9" xfId="16610"/>
    <cellStyle name="Normal 2 3 2 3 2 9" xfId="16611"/>
    <cellStyle name="Normal 2 3 4 3 2 9" xfId="16612"/>
    <cellStyle name="Normal 2 3 5 3 2 9" xfId="16613"/>
    <cellStyle name="Normal 2 4 2 3 2 9" xfId="16614"/>
    <cellStyle name="Normal 2 5 3 2 9" xfId="16615"/>
    <cellStyle name="Normal 28 3 3 2 9" xfId="16616"/>
    <cellStyle name="Normal 3 2 2 3 2 9" xfId="16617"/>
    <cellStyle name="Normal 3 3 3 2 9" xfId="16618"/>
    <cellStyle name="Normal 30 3 3 2 9" xfId="16619"/>
    <cellStyle name="Normal 4 2 3 2 9" xfId="16620"/>
    <cellStyle name="Normal 40 2 3 2 9" xfId="16621"/>
    <cellStyle name="Normal 41 2 3 2 9" xfId="16622"/>
    <cellStyle name="Normal 42 2 3 2 9" xfId="16623"/>
    <cellStyle name="Normal 43 2 3 2 9" xfId="16624"/>
    <cellStyle name="Normal 44 2 3 2 9" xfId="16625"/>
    <cellStyle name="Normal 45 2 3 2 9" xfId="16626"/>
    <cellStyle name="Normal 46 2 3 2 9" xfId="16627"/>
    <cellStyle name="Normal 47 2 3 2 9" xfId="16628"/>
    <cellStyle name="Normal 51 3 2 9" xfId="16629"/>
    <cellStyle name="Normal 52 3 2 9" xfId="16630"/>
    <cellStyle name="Normal 53 3 2 9" xfId="16631"/>
    <cellStyle name="Normal 55 3 2 9" xfId="16632"/>
    <cellStyle name="Normal 56 3 2 9" xfId="16633"/>
    <cellStyle name="Normal 57 3 2 9" xfId="16634"/>
    <cellStyle name="Normal 6 2 3 3 2 9" xfId="16635"/>
    <cellStyle name="Normal 6 3 3 2 9" xfId="16636"/>
    <cellStyle name="Normal 60 3 2 9" xfId="16637"/>
    <cellStyle name="Normal 64 3 2 9" xfId="16638"/>
    <cellStyle name="Normal 65 3 2 9" xfId="16639"/>
    <cellStyle name="Normal 66 3 2 9" xfId="16640"/>
    <cellStyle name="Normal 67 3 2 9" xfId="16641"/>
    <cellStyle name="Normal 7 6 3 2 9" xfId="16642"/>
    <cellStyle name="Normal 71 3 2 9" xfId="16643"/>
    <cellStyle name="Normal 72 3 2 9" xfId="16644"/>
    <cellStyle name="Normal 73 3 2 9" xfId="16645"/>
    <cellStyle name="Normal 74 3 2 9" xfId="16646"/>
    <cellStyle name="Normal 76 3 2 9" xfId="16647"/>
    <cellStyle name="Normal 8 3 3 2 9" xfId="16648"/>
    <cellStyle name="Normal 81 3 2 9" xfId="16649"/>
    <cellStyle name="Normal 78 2 2 2 9" xfId="16650"/>
    <cellStyle name="Normal 5 3 2 2 2 9" xfId="16651"/>
    <cellStyle name="Normal 80 2 2 2 9" xfId="16652"/>
    <cellStyle name="Normal 79 2 2 2 9" xfId="16653"/>
    <cellStyle name="Normal 6 8 2 2 2 9" xfId="16654"/>
    <cellStyle name="Normal 5 2 2 2 2 9" xfId="16655"/>
    <cellStyle name="Normal 6 2 7 2 2 9" xfId="16656"/>
    <cellStyle name="Comma 2 2 3 2 2 2 9" xfId="16657"/>
    <cellStyle name="Comma 2 3 6 2 2 2 9" xfId="16658"/>
    <cellStyle name="Normal 18 2 2 2 2 9" xfId="16659"/>
    <cellStyle name="Normal 19 2 2 2 2 9" xfId="16660"/>
    <cellStyle name="Normal 2 2 3 2 2 2 9" xfId="16661"/>
    <cellStyle name="Normal 2 3 6 2 2 2 9" xfId="16662"/>
    <cellStyle name="Normal 2 3 2 2 2 2 9" xfId="16663"/>
    <cellStyle name="Normal 2 3 4 2 2 2 9" xfId="16664"/>
    <cellStyle name="Normal 2 3 5 2 2 2 9" xfId="16665"/>
    <cellStyle name="Normal 2 4 2 2 2 2 9" xfId="16666"/>
    <cellStyle name="Normal 2 5 2 2 2 9" xfId="16667"/>
    <cellStyle name="Normal 28 3 2 2 2 9" xfId="16668"/>
    <cellStyle name="Normal 3 2 2 2 2 2 9" xfId="16669"/>
    <cellStyle name="Normal 3 3 2 2 2 9" xfId="16670"/>
    <cellStyle name="Normal 30 3 2 2 2 9" xfId="16671"/>
    <cellStyle name="Normal 4 2 2 2 2 9" xfId="16672"/>
    <cellStyle name="Normal 40 2 2 2 2 9" xfId="16673"/>
    <cellStyle name="Normal 41 2 2 2 2 9" xfId="16674"/>
    <cellStyle name="Normal 42 2 2 2 2 9" xfId="16675"/>
    <cellStyle name="Normal 43 2 2 2 2 9" xfId="16676"/>
    <cellStyle name="Normal 44 2 2 2 2 9" xfId="16677"/>
    <cellStyle name="Normal 45 2 2 2 2 9" xfId="16678"/>
    <cellStyle name="Normal 46 2 2 2 2 9" xfId="16679"/>
    <cellStyle name="Normal 47 2 2 2 2 9" xfId="16680"/>
    <cellStyle name="Normal 51 2 2 2 9" xfId="16681"/>
    <cellStyle name="Normal 52 2 2 2 9" xfId="16682"/>
    <cellStyle name="Normal 53 2 2 2 9" xfId="16683"/>
    <cellStyle name="Normal 55 2 2 2 9" xfId="16684"/>
    <cellStyle name="Normal 56 2 2 2 9" xfId="16685"/>
    <cellStyle name="Normal 57 2 2 2 9" xfId="16686"/>
    <cellStyle name="Normal 6 2 3 2 2 2 9" xfId="16687"/>
    <cellStyle name="Normal 6 3 2 2 2 9" xfId="16688"/>
    <cellStyle name="Normal 60 2 2 2 9" xfId="16689"/>
    <cellStyle name="Normal 64 2 2 2 9" xfId="16690"/>
    <cellStyle name="Normal 65 2 2 2 9" xfId="16691"/>
    <cellStyle name="Normal 66 2 2 2 9" xfId="16692"/>
    <cellStyle name="Normal 67 2 2 2 9" xfId="16693"/>
    <cellStyle name="Normal 7 6 2 2 2 9" xfId="16694"/>
    <cellStyle name="Normal 71 2 2 2 9" xfId="16695"/>
    <cellStyle name="Normal 72 2 2 2 9" xfId="16696"/>
    <cellStyle name="Normal 73 2 2 2 9" xfId="16697"/>
    <cellStyle name="Normal 74 2 2 2 9" xfId="16698"/>
    <cellStyle name="Normal 76 2 2 2 9" xfId="16699"/>
    <cellStyle name="Normal 8 3 2 2 2 9" xfId="16700"/>
    <cellStyle name="Normal 81 2 2 2 9" xfId="16701"/>
    <cellStyle name="Normal 90 8" xfId="16702"/>
    <cellStyle name="Normal 78 5 8" xfId="16703"/>
    <cellStyle name="Normal 91 8" xfId="16704"/>
    <cellStyle name="Normal 5 3 5 8" xfId="16705"/>
    <cellStyle name="Normal 80 5 8" xfId="16706"/>
    <cellStyle name="Normal 79 5 8" xfId="16707"/>
    <cellStyle name="Normal 6 8 5 8" xfId="16708"/>
    <cellStyle name="Normal 5 2 5 8" xfId="16709"/>
    <cellStyle name="Normal 6 2 10 8" xfId="16710"/>
    <cellStyle name="Comma 2 2 3 5 8" xfId="16711"/>
    <cellStyle name="Comma 2 3 6 5 8" xfId="16712"/>
    <cellStyle name="Normal 18 2 5 8" xfId="16713"/>
    <cellStyle name="Normal 19 2 5 8" xfId="16714"/>
    <cellStyle name="Normal 2 2 3 5 8" xfId="16715"/>
    <cellStyle name="Normal 2 3 6 5 8" xfId="16716"/>
    <cellStyle name="Normal 2 3 2 5 8" xfId="16717"/>
    <cellStyle name="Normal 2 3 4 5 8" xfId="16718"/>
    <cellStyle name="Normal 2 3 5 5 8" xfId="16719"/>
    <cellStyle name="Normal 2 4 2 5 8" xfId="16720"/>
    <cellStyle name="Normal 2 5 5 8" xfId="16721"/>
    <cellStyle name="Normal 28 3 5 8" xfId="16722"/>
    <cellStyle name="Normal 3 2 2 5 8" xfId="16723"/>
    <cellStyle name="Normal 3 3 5 8" xfId="16724"/>
    <cellStyle name="Normal 30 3 5 8" xfId="16725"/>
    <cellStyle name="Normal 4 2 5 8" xfId="16726"/>
    <cellStyle name="Normal 40 2 5 8" xfId="16727"/>
    <cellStyle name="Normal 41 2 5 8" xfId="16728"/>
    <cellStyle name="Normal 42 2 5 8" xfId="16729"/>
    <cellStyle name="Normal 43 2 5 8" xfId="16730"/>
    <cellStyle name="Normal 44 2 5 8" xfId="16731"/>
    <cellStyle name="Normal 45 2 5 8" xfId="16732"/>
    <cellStyle name="Normal 46 2 5 8" xfId="16733"/>
    <cellStyle name="Normal 47 2 5 8" xfId="16734"/>
    <cellStyle name="Normal 51 5 8" xfId="16735"/>
    <cellStyle name="Normal 52 5 8" xfId="16736"/>
    <cellStyle name="Normal 53 5 8" xfId="16737"/>
    <cellStyle name="Normal 55 5 8" xfId="16738"/>
    <cellStyle name="Normal 56 5 8" xfId="16739"/>
    <cellStyle name="Normal 57 5 8" xfId="16740"/>
    <cellStyle name="Normal 6 2 3 5 8" xfId="16741"/>
    <cellStyle name="Normal 6 3 5 8" xfId="16742"/>
    <cellStyle name="Normal 60 5 8" xfId="16743"/>
    <cellStyle name="Normal 64 5 8" xfId="16744"/>
    <cellStyle name="Normal 65 5 8" xfId="16745"/>
    <cellStyle name="Normal 66 5 8" xfId="16746"/>
    <cellStyle name="Normal 67 5 8" xfId="16747"/>
    <cellStyle name="Normal 7 6 5 8" xfId="16748"/>
    <cellStyle name="Normal 71 5 8" xfId="16749"/>
    <cellStyle name="Normal 72 5 8" xfId="16750"/>
    <cellStyle name="Normal 73 5 8" xfId="16751"/>
    <cellStyle name="Normal 74 5 8" xfId="16752"/>
    <cellStyle name="Normal 76 5 8" xfId="16753"/>
    <cellStyle name="Normal 8 3 5 8" xfId="16754"/>
    <cellStyle name="Normal 81 5 8" xfId="16755"/>
    <cellStyle name="Normal 78 2 4 8" xfId="16756"/>
    <cellStyle name="Normal 5 3 2 4 8" xfId="16757"/>
    <cellStyle name="Normal 80 2 4 8" xfId="16758"/>
    <cellStyle name="Normal 79 2 4 8" xfId="16759"/>
    <cellStyle name="Normal 6 8 2 4 8" xfId="16760"/>
    <cellStyle name="Normal 5 2 2 4 8" xfId="16761"/>
    <cellStyle name="Normal 6 2 7 4 8" xfId="16762"/>
    <cellStyle name="Comma 2 2 3 2 4 8" xfId="16763"/>
    <cellStyle name="Comma 2 3 6 2 4 8" xfId="16764"/>
    <cellStyle name="Normal 18 2 2 4 8" xfId="16765"/>
    <cellStyle name="Normal 19 2 2 4 8" xfId="16766"/>
    <cellStyle name="Normal 2 2 3 2 4 8" xfId="16767"/>
    <cellStyle name="Normal 2 3 6 2 4 8" xfId="16768"/>
    <cellStyle name="Normal 2 3 2 2 4 8" xfId="16769"/>
    <cellStyle name="Normal 2 3 4 2 4 8" xfId="16770"/>
    <cellStyle name="Normal 2 3 5 2 4 8" xfId="16771"/>
    <cellStyle name="Normal 2 4 2 2 4 8" xfId="16772"/>
    <cellStyle name="Normal 2 5 2 4 8" xfId="16773"/>
    <cellStyle name="Normal 28 3 2 4 8" xfId="16774"/>
    <cellStyle name="Normal 3 2 2 2 4 8" xfId="16775"/>
    <cellStyle name="Normal 3 3 2 4 8" xfId="16776"/>
    <cellStyle name="Normal 30 3 2 4 8" xfId="16777"/>
    <cellStyle name="Normal 4 2 2 4 8" xfId="16778"/>
    <cellStyle name="Normal 40 2 2 4 8" xfId="16779"/>
    <cellStyle name="Normal 41 2 2 4 8" xfId="16780"/>
    <cellStyle name="Normal 42 2 2 4 8" xfId="16781"/>
    <cellStyle name="Normal 43 2 2 4 8" xfId="16782"/>
    <cellStyle name="Normal 44 2 2 4 8" xfId="16783"/>
    <cellStyle name="Normal 45 2 2 4 8" xfId="16784"/>
    <cellStyle name="Normal 46 2 2 4 8" xfId="16785"/>
    <cellStyle name="Normal 47 2 2 4 8" xfId="16786"/>
    <cellStyle name="Normal 51 2 4 8" xfId="16787"/>
    <cellStyle name="Normal 52 2 4 8" xfId="16788"/>
    <cellStyle name="Normal 53 2 4 8" xfId="16789"/>
    <cellStyle name="Normal 55 2 4 8" xfId="16790"/>
    <cellStyle name="Normal 56 2 4 8" xfId="16791"/>
    <cellStyle name="Normal 57 2 4 8" xfId="16792"/>
    <cellStyle name="Normal 6 2 3 2 4 8" xfId="16793"/>
    <cellStyle name="Normal 6 3 2 4 8" xfId="16794"/>
    <cellStyle name="Normal 60 2 4 8" xfId="16795"/>
    <cellStyle name="Normal 64 2 4 8" xfId="16796"/>
    <cellStyle name="Normal 65 2 4 8" xfId="16797"/>
    <cellStyle name="Normal 66 2 4 8" xfId="16798"/>
    <cellStyle name="Normal 67 2 4 8" xfId="16799"/>
    <cellStyle name="Normal 7 6 2 4 8" xfId="16800"/>
    <cellStyle name="Normal 71 2 4 8" xfId="16801"/>
    <cellStyle name="Normal 72 2 4 8" xfId="16802"/>
    <cellStyle name="Normal 73 2 4 8" xfId="16803"/>
    <cellStyle name="Normal 74 2 4 8" xfId="16804"/>
    <cellStyle name="Normal 76 2 4 8" xfId="16805"/>
    <cellStyle name="Normal 8 3 2 4 8" xfId="16806"/>
    <cellStyle name="Normal 81 2 4 8" xfId="16807"/>
    <cellStyle name="Normal 78 3 3 8" xfId="16808"/>
    <cellStyle name="Normal 5 3 3 3 8" xfId="16809"/>
    <cellStyle name="Normal 80 3 3 8" xfId="16810"/>
    <cellStyle name="Normal 79 3 3 8" xfId="16811"/>
    <cellStyle name="Normal 6 8 3 3 8" xfId="16812"/>
    <cellStyle name="Normal 5 2 3 3 8" xfId="16813"/>
    <cellStyle name="Normal 6 2 8 3 8" xfId="16814"/>
    <cellStyle name="Comma 2 2 3 3 3 8" xfId="16815"/>
    <cellStyle name="Comma 2 3 6 3 3 8" xfId="16816"/>
    <cellStyle name="Normal 18 2 3 3 8" xfId="16817"/>
    <cellStyle name="Normal 19 2 3 3 8" xfId="16818"/>
    <cellStyle name="Normal 2 2 3 3 3 8" xfId="16819"/>
    <cellStyle name="Normal 2 3 6 3 3 8" xfId="16820"/>
    <cellStyle name="Normal 2 3 2 3 3 8" xfId="16821"/>
    <cellStyle name="Normal 2 3 4 3 3 8" xfId="16822"/>
    <cellStyle name="Normal 2 3 5 3 3 8" xfId="16823"/>
    <cellStyle name="Normal 2 4 2 3 3 8" xfId="16824"/>
    <cellStyle name="Normal 2 5 3 3 8" xfId="16825"/>
    <cellStyle name="Normal 28 3 3 3 8" xfId="16826"/>
    <cellStyle name="Normal 3 2 2 3 3 8" xfId="16827"/>
    <cellStyle name="Normal 3 3 3 3 8" xfId="16828"/>
    <cellStyle name="Normal 30 3 3 3 8" xfId="16829"/>
    <cellStyle name="Normal 4 2 3 3 8" xfId="16830"/>
    <cellStyle name="Normal 40 2 3 3 8" xfId="16831"/>
    <cellStyle name="Normal 41 2 3 3 8" xfId="16832"/>
    <cellStyle name="Normal 42 2 3 3 8" xfId="16833"/>
    <cellStyle name="Normal 43 2 3 3 8" xfId="16834"/>
    <cellStyle name="Normal 44 2 3 3 8" xfId="16835"/>
    <cellStyle name="Normal 45 2 3 3 8" xfId="16836"/>
    <cellStyle name="Normal 46 2 3 3 8" xfId="16837"/>
    <cellStyle name="Normal 47 2 3 3 8" xfId="16838"/>
    <cellStyle name="Normal 51 3 3 8" xfId="16839"/>
    <cellStyle name="Normal 52 3 3 8" xfId="16840"/>
    <cellStyle name="Normal 53 3 3 8" xfId="16841"/>
    <cellStyle name="Normal 55 3 3 8" xfId="16842"/>
    <cellStyle name="Normal 56 3 3 8" xfId="16843"/>
    <cellStyle name="Normal 57 3 3 8" xfId="16844"/>
    <cellStyle name="Normal 6 2 3 3 3 8" xfId="16845"/>
    <cellStyle name="Normal 6 3 3 3 8" xfId="16846"/>
    <cellStyle name="Normal 60 3 3 8" xfId="16847"/>
    <cellStyle name="Normal 64 3 3 8" xfId="16848"/>
    <cellStyle name="Normal 65 3 3 8" xfId="16849"/>
    <cellStyle name="Normal 66 3 3 8" xfId="16850"/>
    <cellStyle name="Normal 67 3 3 8" xfId="16851"/>
    <cellStyle name="Normal 7 6 3 3 8" xfId="16852"/>
    <cellStyle name="Normal 71 3 3 8" xfId="16853"/>
    <cellStyle name="Normal 72 3 3 8" xfId="16854"/>
    <cellStyle name="Normal 73 3 3 8" xfId="16855"/>
    <cellStyle name="Normal 74 3 3 8" xfId="16856"/>
    <cellStyle name="Normal 76 3 3 8" xfId="16857"/>
    <cellStyle name="Normal 8 3 3 3 8" xfId="16858"/>
    <cellStyle name="Normal 81 3 3 8" xfId="16859"/>
    <cellStyle name="Normal 78 2 2 3 8" xfId="16860"/>
    <cellStyle name="Normal 5 3 2 2 3 8" xfId="16861"/>
    <cellStyle name="Normal 80 2 2 3 8" xfId="16862"/>
    <cellStyle name="Normal 79 2 2 3 8" xfId="16863"/>
    <cellStyle name="Normal 6 8 2 2 3 8" xfId="16864"/>
    <cellStyle name="Normal 5 2 2 2 3 8" xfId="16865"/>
    <cellStyle name="Normal 6 2 7 2 3 8" xfId="16866"/>
    <cellStyle name="Comma 2 2 3 2 2 3 8" xfId="16867"/>
    <cellStyle name="Comma 2 3 6 2 2 3 8" xfId="16868"/>
    <cellStyle name="Normal 18 2 2 2 3 8" xfId="16869"/>
    <cellStyle name="Normal 19 2 2 2 3 8" xfId="16870"/>
    <cellStyle name="Normal 2 2 3 2 2 3 8" xfId="16871"/>
    <cellStyle name="Normal 2 3 6 2 2 3 8" xfId="16872"/>
    <cellStyle name="Normal 2 3 2 2 2 3 8" xfId="16873"/>
    <cellStyle name="Normal 2 3 4 2 2 3 8" xfId="16874"/>
    <cellStyle name="Normal 2 3 5 2 2 3 8" xfId="16875"/>
    <cellStyle name="Normal 2 4 2 2 2 3 8" xfId="16876"/>
    <cellStyle name="Normal 2 5 2 2 3 8" xfId="16877"/>
    <cellStyle name="Normal 28 3 2 2 3 8" xfId="16878"/>
    <cellStyle name="Normal 3 2 2 2 2 3 8" xfId="16879"/>
    <cellStyle name="Normal 3 3 2 2 3 8" xfId="16880"/>
    <cellStyle name="Normal 30 3 2 2 3 8" xfId="16881"/>
    <cellStyle name="Normal 4 2 2 2 3 8" xfId="16882"/>
    <cellStyle name="Normal 40 2 2 2 3 8" xfId="16883"/>
    <cellStyle name="Normal 41 2 2 2 3 8" xfId="16884"/>
    <cellStyle name="Normal 42 2 2 2 3 8" xfId="16885"/>
    <cellStyle name="Normal 43 2 2 2 3 8" xfId="16886"/>
    <cellStyle name="Normal 44 2 2 2 3 8" xfId="16887"/>
    <cellStyle name="Normal 45 2 2 2 3 8" xfId="16888"/>
    <cellStyle name="Normal 46 2 2 2 3 8" xfId="16889"/>
    <cellStyle name="Normal 47 2 2 2 3 8" xfId="16890"/>
    <cellStyle name="Normal 51 2 2 3 8" xfId="16891"/>
    <cellStyle name="Normal 52 2 2 3 8" xfId="16892"/>
    <cellStyle name="Normal 53 2 2 3 8" xfId="16893"/>
    <cellStyle name="Normal 55 2 2 3 8" xfId="16894"/>
    <cellStyle name="Normal 56 2 2 3 8" xfId="16895"/>
    <cellStyle name="Normal 57 2 2 3 8" xfId="16896"/>
    <cellStyle name="Normal 6 2 3 2 2 3 8" xfId="16897"/>
    <cellStyle name="Normal 6 3 2 2 3 8" xfId="16898"/>
    <cellStyle name="Normal 60 2 2 3 8" xfId="16899"/>
    <cellStyle name="Normal 64 2 2 3 8" xfId="16900"/>
    <cellStyle name="Normal 65 2 2 3 8" xfId="16901"/>
    <cellStyle name="Normal 66 2 2 3 8" xfId="16902"/>
    <cellStyle name="Normal 67 2 2 3 8" xfId="16903"/>
    <cellStyle name="Normal 7 6 2 2 3 8" xfId="16904"/>
    <cellStyle name="Normal 71 2 2 3 8" xfId="16905"/>
    <cellStyle name="Normal 72 2 2 3 8" xfId="16906"/>
    <cellStyle name="Normal 73 2 2 3 8" xfId="16907"/>
    <cellStyle name="Normal 74 2 2 3 8" xfId="16908"/>
    <cellStyle name="Normal 76 2 2 3 8" xfId="16909"/>
    <cellStyle name="Normal 8 3 2 2 3 8" xfId="16910"/>
    <cellStyle name="Normal 81 2 2 3 8" xfId="16911"/>
    <cellStyle name="Normal 78 4 2 8" xfId="16912"/>
    <cellStyle name="Normal 5 3 4 2 8" xfId="16913"/>
    <cellStyle name="Normal 80 4 2 8" xfId="16914"/>
    <cellStyle name="Normal 79 4 2 8" xfId="16915"/>
    <cellStyle name="Normal 6 8 4 2 8" xfId="16916"/>
    <cellStyle name="Normal 5 2 4 2 8" xfId="16917"/>
    <cellStyle name="Normal 6 2 9 2 8" xfId="16918"/>
    <cellStyle name="Comma 2 2 3 4 2 8" xfId="16919"/>
    <cellStyle name="Comma 2 3 6 4 2 8" xfId="16920"/>
    <cellStyle name="Normal 18 2 4 2 8" xfId="16921"/>
    <cellStyle name="Normal 19 2 4 2 8" xfId="16922"/>
    <cellStyle name="Normal 2 2 3 4 2 8" xfId="16923"/>
    <cellStyle name="Normal 2 3 6 4 2 8" xfId="16924"/>
    <cellStyle name="Normal 2 3 2 4 2 8" xfId="16925"/>
    <cellStyle name="Normal 2 3 4 4 2 8" xfId="16926"/>
    <cellStyle name="Normal 2 3 5 4 2 8" xfId="16927"/>
    <cellStyle name="Normal 2 4 2 4 2 8" xfId="16928"/>
    <cellStyle name="Normal 2 5 4 2 8" xfId="16929"/>
    <cellStyle name="Normal 28 3 4 2 8" xfId="16930"/>
    <cellStyle name="Normal 3 2 2 4 2 8" xfId="16931"/>
    <cellStyle name="Normal 3 3 4 2 8" xfId="16932"/>
    <cellStyle name="Normal 30 3 4 2 8" xfId="16933"/>
    <cellStyle name="Normal 4 2 4 2 8" xfId="16934"/>
    <cellStyle name="Normal 40 2 4 2 8" xfId="16935"/>
    <cellStyle name="Normal 41 2 4 2 8" xfId="16936"/>
    <cellStyle name="Normal 42 2 4 2 8" xfId="16937"/>
    <cellStyle name="Normal 43 2 4 2 8" xfId="16938"/>
    <cellStyle name="Normal 44 2 4 2 8" xfId="16939"/>
    <cellStyle name="Normal 45 2 4 2 8" xfId="16940"/>
    <cellStyle name="Normal 46 2 4 2 8" xfId="16941"/>
    <cellStyle name="Normal 47 2 4 2 8" xfId="16942"/>
    <cellStyle name="Normal 51 4 2 8" xfId="16943"/>
    <cellStyle name="Normal 52 4 2 8" xfId="16944"/>
    <cellStyle name="Normal 53 4 2 8" xfId="16945"/>
    <cellStyle name="Normal 55 4 2 8" xfId="16946"/>
    <cellStyle name="Normal 56 4 2 8" xfId="16947"/>
    <cellStyle name="Normal 57 4 2 8" xfId="16948"/>
    <cellStyle name="Normal 6 2 3 4 2 8" xfId="16949"/>
    <cellStyle name="Normal 6 3 4 2 8" xfId="16950"/>
    <cellStyle name="Normal 60 4 2 8" xfId="16951"/>
    <cellStyle name="Normal 64 4 2 8" xfId="16952"/>
    <cellStyle name="Normal 65 4 2 8" xfId="16953"/>
    <cellStyle name="Normal 66 4 2 8" xfId="16954"/>
    <cellStyle name="Normal 67 4 2 8" xfId="16955"/>
    <cellStyle name="Normal 7 6 4 2 8" xfId="16956"/>
    <cellStyle name="Normal 71 4 2 8" xfId="16957"/>
    <cellStyle name="Normal 72 4 2 8" xfId="16958"/>
    <cellStyle name="Normal 73 4 2 8" xfId="16959"/>
    <cellStyle name="Normal 74 4 2 8" xfId="16960"/>
    <cellStyle name="Normal 76 4 2 8" xfId="16961"/>
    <cellStyle name="Normal 8 3 4 2 8" xfId="16962"/>
    <cellStyle name="Normal 81 4 2 8" xfId="16963"/>
    <cellStyle name="Normal 78 2 3 2 8" xfId="16964"/>
    <cellStyle name="Normal 5 3 2 3 2 8" xfId="16965"/>
    <cellStyle name="Normal 80 2 3 2 8" xfId="16966"/>
    <cellStyle name="Normal 79 2 3 2 8" xfId="16967"/>
    <cellStyle name="Normal 6 8 2 3 2 8" xfId="16968"/>
    <cellStyle name="Normal 5 2 2 3 2 8" xfId="16969"/>
    <cellStyle name="Normal 6 2 7 3 2 8" xfId="16970"/>
    <cellStyle name="Comma 2 2 3 2 3 2 8" xfId="16971"/>
    <cellStyle name="Comma 2 3 6 2 3 2 8" xfId="16972"/>
    <cellStyle name="Normal 18 2 2 3 2 8" xfId="16973"/>
    <cellStyle name="Normal 19 2 2 3 2 8" xfId="16974"/>
    <cellStyle name="Normal 2 2 3 2 3 2 8" xfId="16975"/>
    <cellStyle name="Normal 2 3 6 2 3 2 8" xfId="16976"/>
    <cellStyle name="Normal 2 3 2 2 3 2 8" xfId="16977"/>
    <cellStyle name="Normal 2 3 4 2 3 2 8" xfId="16978"/>
    <cellStyle name="Normal 2 3 5 2 3 2 8" xfId="16979"/>
    <cellStyle name="Normal 2 4 2 2 3 2 8" xfId="16980"/>
    <cellStyle name="Normal 2 5 2 3 2 8" xfId="16981"/>
    <cellStyle name="Normal 28 3 2 3 2 8" xfId="16982"/>
    <cellStyle name="Normal 3 2 2 2 3 2 8" xfId="16983"/>
    <cellStyle name="Normal 3 3 2 3 2 8" xfId="16984"/>
    <cellStyle name="Normal 30 3 2 3 2 8" xfId="16985"/>
    <cellStyle name="Normal 4 2 2 3 2 8" xfId="16986"/>
    <cellStyle name="Normal 40 2 2 3 2 8" xfId="16987"/>
    <cellStyle name="Normal 41 2 2 3 2 8" xfId="16988"/>
    <cellStyle name="Normal 42 2 2 3 2 8" xfId="16989"/>
    <cellStyle name="Normal 43 2 2 3 2 8" xfId="16990"/>
    <cellStyle name="Normal 44 2 2 3 2 8" xfId="16991"/>
    <cellStyle name="Normal 45 2 2 3 2 8" xfId="16992"/>
    <cellStyle name="Normal 46 2 2 3 2 8" xfId="16993"/>
    <cellStyle name="Normal 47 2 2 3 2 8" xfId="16994"/>
    <cellStyle name="Normal 51 2 3 2 8" xfId="16995"/>
    <cellStyle name="Normal 52 2 3 2 8" xfId="16996"/>
    <cellStyle name="Normal 53 2 3 2 8" xfId="16997"/>
    <cellStyle name="Normal 55 2 3 2 8" xfId="16998"/>
    <cellStyle name="Normal 56 2 3 2 8" xfId="16999"/>
    <cellStyle name="Normal 57 2 3 2 8" xfId="17000"/>
    <cellStyle name="Normal 6 2 3 2 3 2 8" xfId="17001"/>
    <cellStyle name="Normal 6 3 2 3 2 8" xfId="17002"/>
    <cellStyle name="Normal 60 2 3 2 8" xfId="17003"/>
    <cellStyle name="Normal 64 2 3 2 8" xfId="17004"/>
    <cellStyle name="Normal 65 2 3 2 8" xfId="17005"/>
    <cellStyle name="Normal 66 2 3 2 8" xfId="17006"/>
    <cellStyle name="Normal 67 2 3 2 8" xfId="17007"/>
    <cellStyle name="Normal 7 6 2 3 2 8" xfId="17008"/>
    <cellStyle name="Normal 71 2 3 2 8" xfId="17009"/>
    <cellStyle name="Normal 72 2 3 2 8" xfId="17010"/>
    <cellStyle name="Normal 73 2 3 2 8" xfId="17011"/>
    <cellStyle name="Normal 74 2 3 2 8" xfId="17012"/>
    <cellStyle name="Normal 76 2 3 2 8" xfId="17013"/>
    <cellStyle name="Normal 8 3 2 3 2 8" xfId="17014"/>
    <cellStyle name="Normal 81 2 3 2 8" xfId="17015"/>
    <cellStyle name="Normal 78 3 2 2 8" xfId="17016"/>
    <cellStyle name="Normal 5 3 3 2 2 8" xfId="17017"/>
    <cellStyle name="Normal 80 3 2 2 8" xfId="17018"/>
    <cellStyle name="Normal 79 3 2 2 8" xfId="17019"/>
    <cellStyle name="Normal 6 8 3 2 2 8" xfId="17020"/>
    <cellStyle name="Normal 5 2 3 2 2 8" xfId="17021"/>
    <cellStyle name="Normal 6 2 8 2 2 8" xfId="17022"/>
    <cellStyle name="Comma 2 2 3 3 2 2 8" xfId="17023"/>
    <cellStyle name="Comma 2 3 6 3 2 2 8" xfId="17024"/>
    <cellStyle name="Normal 18 2 3 2 2 8" xfId="17025"/>
    <cellStyle name="Normal 19 2 3 2 2 8" xfId="17026"/>
    <cellStyle name="Normal 2 2 3 3 2 2 8" xfId="17027"/>
    <cellStyle name="Normal 2 3 6 3 2 2 8" xfId="17028"/>
    <cellStyle name="Normal 2 3 2 3 2 2 8" xfId="17029"/>
    <cellStyle name="Normal 2 3 4 3 2 2 8" xfId="17030"/>
    <cellStyle name="Normal 2 3 5 3 2 2 8" xfId="17031"/>
    <cellStyle name="Normal 2 4 2 3 2 2 8" xfId="17032"/>
    <cellStyle name="Normal 2 5 3 2 2 8" xfId="17033"/>
    <cellStyle name="Normal 28 3 3 2 2 8" xfId="17034"/>
    <cellStyle name="Normal 3 2 2 3 2 2 8" xfId="17035"/>
    <cellStyle name="Normal 3 3 3 2 2 8" xfId="17036"/>
    <cellStyle name="Normal 30 3 3 2 2 8" xfId="17037"/>
    <cellStyle name="Normal 4 2 3 2 2 8" xfId="17038"/>
    <cellStyle name="Normal 40 2 3 2 2 8" xfId="17039"/>
    <cellStyle name="Normal 41 2 3 2 2 8" xfId="17040"/>
    <cellStyle name="Normal 42 2 3 2 2 8" xfId="17041"/>
    <cellStyle name="Normal 43 2 3 2 2 8" xfId="17042"/>
    <cellStyle name="Normal 44 2 3 2 2 8" xfId="17043"/>
    <cellStyle name="Normal 45 2 3 2 2 8" xfId="17044"/>
    <cellStyle name="Normal 46 2 3 2 2 8" xfId="17045"/>
    <cellStyle name="Normal 47 2 3 2 2 8" xfId="17046"/>
    <cellStyle name="Normal 51 3 2 2 8" xfId="17047"/>
    <cellStyle name="Normal 52 3 2 2 8" xfId="17048"/>
    <cellStyle name="Normal 53 3 2 2 8" xfId="17049"/>
    <cellStyle name="Normal 55 3 2 2 8" xfId="17050"/>
    <cellStyle name="Normal 56 3 2 2 8" xfId="17051"/>
    <cellStyle name="Normal 57 3 2 2 8" xfId="17052"/>
    <cellStyle name="Normal 6 2 3 3 2 2 8" xfId="17053"/>
    <cellStyle name="Normal 6 3 3 2 2 8" xfId="17054"/>
    <cellStyle name="Normal 60 3 2 2 8" xfId="17055"/>
    <cellStyle name="Normal 64 3 2 2 8" xfId="17056"/>
    <cellStyle name="Normal 65 3 2 2 8" xfId="17057"/>
    <cellStyle name="Normal 66 3 2 2 8" xfId="17058"/>
    <cellStyle name="Normal 67 3 2 2 8" xfId="17059"/>
    <cellStyle name="Normal 7 6 3 2 2 8" xfId="17060"/>
    <cellStyle name="Normal 71 3 2 2 8" xfId="17061"/>
    <cellStyle name="Normal 72 3 2 2 8" xfId="17062"/>
    <cellStyle name="Normal 73 3 2 2 8" xfId="17063"/>
    <cellStyle name="Normal 74 3 2 2 8" xfId="17064"/>
    <cellStyle name="Normal 76 3 2 2 8" xfId="17065"/>
    <cellStyle name="Normal 8 3 3 2 2 8" xfId="17066"/>
    <cellStyle name="Normal 81 3 2 2 8" xfId="17067"/>
    <cellStyle name="Normal 78 2 2 2 2 8" xfId="17068"/>
    <cellStyle name="Normal 5 3 2 2 2 2 8" xfId="17069"/>
    <cellStyle name="Normal 80 2 2 2 2 8" xfId="17070"/>
    <cellStyle name="Normal 79 2 2 2 2 8" xfId="17071"/>
    <cellStyle name="Normal 6 8 2 2 2 2 8" xfId="17072"/>
    <cellStyle name="Normal 5 2 2 2 2 2 8" xfId="17073"/>
    <cellStyle name="Normal 6 2 7 2 2 2 8" xfId="17074"/>
    <cellStyle name="Comma 2 2 3 2 2 2 2 8" xfId="17075"/>
    <cellStyle name="Comma 2 3 6 2 2 2 2 8" xfId="17076"/>
    <cellStyle name="Normal 18 2 2 2 2 2 8" xfId="17077"/>
    <cellStyle name="Normal 19 2 2 2 2 2 8" xfId="17078"/>
    <cellStyle name="Normal 2 2 3 2 2 2 2 8" xfId="17079"/>
    <cellStyle name="Normal 2 3 6 2 2 2 2 8" xfId="17080"/>
    <cellStyle name="Normal 2 3 2 2 2 2 2 8" xfId="17081"/>
    <cellStyle name="Normal 2 3 4 2 2 2 2 8" xfId="17082"/>
    <cellStyle name="Normal 2 3 5 2 2 2 2 8" xfId="17083"/>
    <cellStyle name="Normal 2 4 2 2 2 2 2 8" xfId="17084"/>
    <cellStyle name="Normal 2 5 2 2 2 2 8" xfId="17085"/>
    <cellStyle name="Normal 28 3 2 2 2 2 8" xfId="17086"/>
    <cellStyle name="Normal 3 2 2 2 2 2 2 8" xfId="17087"/>
    <cellStyle name="Normal 3 3 2 2 2 2 8" xfId="17088"/>
    <cellStyle name="Normal 30 3 2 2 2 2 8" xfId="17089"/>
    <cellStyle name="Normal 4 2 2 2 2 2 8" xfId="17090"/>
    <cellStyle name="Normal 40 2 2 2 2 2 8" xfId="17091"/>
    <cellStyle name="Normal 41 2 2 2 2 2 8" xfId="17092"/>
    <cellStyle name="Normal 42 2 2 2 2 2 8" xfId="17093"/>
    <cellStyle name="Normal 43 2 2 2 2 2 8" xfId="17094"/>
    <cellStyle name="Normal 44 2 2 2 2 2 8" xfId="17095"/>
    <cellStyle name="Normal 45 2 2 2 2 2 8" xfId="17096"/>
    <cellStyle name="Normal 46 2 2 2 2 2 8" xfId="17097"/>
    <cellStyle name="Normal 47 2 2 2 2 2 8" xfId="17098"/>
    <cellStyle name="Normal 51 2 2 2 2 8" xfId="17099"/>
    <cellStyle name="Normal 52 2 2 2 2 8" xfId="17100"/>
    <cellStyle name="Normal 53 2 2 2 2 8" xfId="17101"/>
    <cellStyle name="Normal 55 2 2 2 2 8" xfId="17102"/>
    <cellStyle name="Normal 56 2 2 2 2 8" xfId="17103"/>
    <cellStyle name="Normal 57 2 2 2 2 8" xfId="17104"/>
    <cellStyle name="Normal 6 2 3 2 2 2 2 8" xfId="17105"/>
    <cellStyle name="Normal 6 3 2 2 2 2 8" xfId="17106"/>
    <cellStyle name="Normal 60 2 2 2 2 8" xfId="17107"/>
    <cellStyle name="Normal 64 2 2 2 2 8" xfId="17108"/>
    <cellStyle name="Normal 65 2 2 2 2 8" xfId="17109"/>
    <cellStyle name="Normal 66 2 2 2 2 8" xfId="17110"/>
    <cellStyle name="Normal 67 2 2 2 2 8" xfId="17111"/>
    <cellStyle name="Normal 7 6 2 2 2 2 8" xfId="17112"/>
    <cellStyle name="Normal 71 2 2 2 2 8" xfId="17113"/>
    <cellStyle name="Normal 72 2 2 2 2 8" xfId="17114"/>
    <cellStyle name="Normal 73 2 2 2 2 8" xfId="17115"/>
    <cellStyle name="Normal 74 2 2 2 2 8" xfId="17116"/>
    <cellStyle name="Normal 76 2 2 2 2 8" xfId="17117"/>
    <cellStyle name="Normal 8 3 2 2 2 2 8" xfId="17118"/>
    <cellStyle name="Normal 81 2 2 2 2 8" xfId="17119"/>
    <cellStyle name="Normal 95 7" xfId="17120"/>
    <cellStyle name="Normal 78 6 7" xfId="17121"/>
    <cellStyle name="Normal 96 7" xfId="17122"/>
    <cellStyle name="Normal 5 3 6 7" xfId="17123"/>
    <cellStyle name="Normal 80 6 7" xfId="17124"/>
    <cellStyle name="Normal 79 6 7" xfId="17125"/>
    <cellStyle name="Normal 6 8 6 7" xfId="17126"/>
    <cellStyle name="Normal 5 2 6 7" xfId="17127"/>
    <cellStyle name="Normal 6 2 11 7" xfId="17128"/>
    <cellStyle name="Comma 2 2 3 6 7" xfId="17129"/>
    <cellStyle name="Comma 2 3 6 6 7" xfId="17130"/>
    <cellStyle name="Normal 18 2 6 7" xfId="17131"/>
    <cellStyle name="Normal 19 2 6 7" xfId="17132"/>
    <cellStyle name="Normal 2 2 3 6 7" xfId="17133"/>
    <cellStyle name="Normal 2 3 6 6 7" xfId="17134"/>
    <cellStyle name="Normal 2 3 2 6 7" xfId="17135"/>
    <cellStyle name="Normal 2 3 4 6 7" xfId="17136"/>
    <cellStyle name="Normal 2 3 5 6 7" xfId="17137"/>
    <cellStyle name="Normal 2 4 2 6 7" xfId="17138"/>
    <cellStyle name="Normal 2 5 6 7" xfId="17139"/>
    <cellStyle name="Normal 28 3 6 7" xfId="17140"/>
    <cellStyle name="Normal 3 2 2 6 7" xfId="17141"/>
    <cellStyle name="Normal 3 3 6 7" xfId="17142"/>
    <cellStyle name="Normal 30 3 6 7" xfId="17143"/>
    <cellStyle name="Normal 4 2 6 7" xfId="17144"/>
    <cellStyle name="Normal 40 2 6 7" xfId="17145"/>
    <cellStyle name="Normal 41 2 6 7" xfId="17146"/>
    <cellStyle name="Normal 42 2 6 7" xfId="17147"/>
    <cellStyle name="Normal 43 2 6 7" xfId="17148"/>
    <cellStyle name="Normal 44 2 6 7" xfId="17149"/>
    <cellStyle name="Normal 45 2 6 7" xfId="17150"/>
    <cellStyle name="Normal 46 2 6 7" xfId="17151"/>
    <cellStyle name="Normal 47 2 6 7" xfId="17152"/>
    <cellStyle name="Normal 51 6 7" xfId="17153"/>
    <cellStyle name="Normal 52 6 7" xfId="17154"/>
    <cellStyle name="Normal 53 6 7" xfId="17155"/>
    <cellStyle name="Normal 55 6 7" xfId="17156"/>
    <cellStyle name="Normal 56 6 7" xfId="17157"/>
    <cellStyle name="Normal 57 6 7" xfId="17158"/>
    <cellStyle name="Normal 6 2 3 6 7" xfId="17159"/>
    <cellStyle name="Normal 6 3 6 7" xfId="17160"/>
    <cellStyle name="Normal 60 6 7" xfId="17161"/>
    <cellStyle name="Normal 64 6 7" xfId="17162"/>
    <cellStyle name="Normal 65 6 7" xfId="17163"/>
    <cellStyle name="Normal 66 6 7" xfId="17164"/>
    <cellStyle name="Normal 67 6 7" xfId="17165"/>
    <cellStyle name="Normal 7 6 6 7" xfId="17166"/>
    <cellStyle name="Normal 71 6 7" xfId="17167"/>
    <cellStyle name="Normal 72 6 7" xfId="17168"/>
    <cellStyle name="Normal 73 6 7" xfId="17169"/>
    <cellStyle name="Normal 74 6 7" xfId="17170"/>
    <cellStyle name="Normal 76 6 7" xfId="17171"/>
    <cellStyle name="Normal 8 3 6 7" xfId="17172"/>
    <cellStyle name="Normal 81 6 7" xfId="17173"/>
    <cellStyle name="Normal 78 2 5 7" xfId="17174"/>
    <cellStyle name="Normal 5 3 2 5 7" xfId="17175"/>
    <cellStyle name="Normal 80 2 5 7" xfId="17176"/>
    <cellStyle name="Normal 79 2 5 7" xfId="17177"/>
    <cellStyle name="Normal 6 8 2 5 7" xfId="17178"/>
    <cellStyle name="Normal 5 2 2 5 7" xfId="17179"/>
    <cellStyle name="Normal 6 2 7 5 7" xfId="17180"/>
    <cellStyle name="Comma 2 2 3 2 5 7" xfId="17181"/>
    <cellStyle name="Comma 2 3 6 2 5 7" xfId="17182"/>
    <cellStyle name="Normal 18 2 2 5 7" xfId="17183"/>
    <cellStyle name="Normal 19 2 2 5 7" xfId="17184"/>
    <cellStyle name="Normal 2 2 3 2 5 7" xfId="17185"/>
    <cellStyle name="Normal 2 3 6 2 5 7" xfId="17186"/>
    <cellStyle name="Normal 2 3 2 2 5 7" xfId="17187"/>
    <cellStyle name="Normal 2 3 4 2 5 7" xfId="17188"/>
    <cellStyle name="Normal 2 3 5 2 5 7" xfId="17189"/>
    <cellStyle name="Normal 2 4 2 2 5 7" xfId="17190"/>
    <cellStyle name="Normal 2 5 2 5 7" xfId="17191"/>
    <cellStyle name="Normal 28 3 2 5 7" xfId="17192"/>
    <cellStyle name="Normal 3 2 2 2 5 7" xfId="17193"/>
    <cellStyle name="Normal 3 3 2 5 7" xfId="17194"/>
    <cellStyle name="Normal 30 3 2 5 7" xfId="17195"/>
    <cellStyle name="Normal 4 2 2 5 7" xfId="17196"/>
    <cellStyle name="Normal 40 2 2 5 7" xfId="17197"/>
    <cellStyle name="Normal 41 2 2 5 7" xfId="17198"/>
    <cellStyle name="Normal 42 2 2 5 7" xfId="17199"/>
    <cellStyle name="Normal 43 2 2 5 7" xfId="17200"/>
    <cellStyle name="Normal 44 2 2 5 7" xfId="17201"/>
    <cellStyle name="Normal 45 2 2 5 7" xfId="17202"/>
    <cellStyle name="Normal 46 2 2 5 7" xfId="17203"/>
    <cellStyle name="Normal 47 2 2 5 7" xfId="17204"/>
    <cellStyle name="Normal 51 2 5 7" xfId="17205"/>
    <cellStyle name="Normal 52 2 5 7" xfId="17206"/>
    <cellStyle name="Normal 53 2 5 7" xfId="17207"/>
    <cellStyle name="Normal 55 2 5 7" xfId="17208"/>
    <cellStyle name="Normal 56 2 5 7" xfId="17209"/>
    <cellStyle name="Normal 57 2 5 7" xfId="17210"/>
    <cellStyle name="Normal 6 2 3 2 5 7" xfId="17211"/>
    <cellStyle name="Normal 6 3 2 5 7" xfId="17212"/>
    <cellStyle name="Normal 60 2 5 7" xfId="17213"/>
    <cellStyle name="Normal 64 2 5 7" xfId="17214"/>
    <cellStyle name="Normal 65 2 5 7" xfId="17215"/>
    <cellStyle name="Normal 66 2 5 7" xfId="17216"/>
    <cellStyle name="Normal 67 2 5 7" xfId="17217"/>
    <cellStyle name="Normal 7 6 2 5 7" xfId="17218"/>
    <cellStyle name="Normal 71 2 5 7" xfId="17219"/>
    <cellStyle name="Normal 72 2 5 7" xfId="17220"/>
    <cellStyle name="Normal 73 2 5 7" xfId="17221"/>
    <cellStyle name="Normal 74 2 5 7" xfId="17222"/>
    <cellStyle name="Normal 76 2 5 7" xfId="17223"/>
    <cellStyle name="Normal 8 3 2 5 7" xfId="17224"/>
    <cellStyle name="Normal 81 2 5 7" xfId="17225"/>
    <cellStyle name="Normal 78 3 4 7" xfId="17226"/>
    <cellStyle name="Normal 5 3 3 4 7" xfId="17227"/>
    <cellStyle name="Normal 80 3 4 7" xfId="17228"/>
    <cellStyle name="Normal 79 3 4 7" xfId="17229"/>
    <cellStyle name="Normal 6 8 3 4 7" xfId="17230"/>
    <cellStyle name="Normal 5 2 3 4 7" xfId="17231"/>
    <cellStyle name="Normal 6 2 8 4 7" xfId="17232"/>
    <cellStyle name="Comma 2 2 3 3 4 7" xfId="17233"/>
    <cellStyle name="Comma 2 3 6 3 4 7" xfId="17234"/>
    <cellStyle name="Normal 18 2 3 4 7" xfId="17235"/>
    <cellStyle name="Normal 19 2 3 4 7" xfId="17236"/>
    <cellStyle name="Normal 2 2 3 3 4 7" xfId="17237"/>
    <cellStyle name="Normal 2 3 6 3 4 7" xfId="17238"/>
    <cellStyle name="Normal 2 3 2 3 4 7" xfId="17239"/>
    <cellStyle name="Normal 2 3 4 3 4 7" xfId="17240"/>
    <cellStyle name="Normal 2 3 5 3 4 7" xfId="17241"/>
    <cellStyle name="Normal 2 4 2 3 4 7" xfId="17242"/>
    <cellStyle name="Normal 2 5 3 4 7" xfId="17243"/>
    <cellStyle name="Normal 28 3 3 4 7" xfId="17244"/>
    <cellStyle name="Normal 3 2 2 3 4 7" xfId="17245"/>
    <cellStyle name="Normal 3 3 3 4 7" xfId="17246"/>
    <cellStyle name="Normal 30 3 3 4 7" xfId="17247"/>
    <cellStyle name="Normal 4 2 3 4 7" xfId="17248"/>
    <cellStyle name="Normal 40 2 3 4 7" xfId="17249"/>
    <cellStyle name="Normal 41 2 3 4 7" xfId="17250"/>
    <cellStyle name="Normal 42 2 3 4 7" xfId="17251"/>
    <cellStyle name="Normal 43 2 3 4 7" xfId="17252"/>
    <cellStyle name="Normal 44 2 3 4 7" xfId="17253"/>
    <cellStyle name="Normal 45 2 3 4 7" xfId="17254"/>
    <cellStyle name="Normal 46 2 3 4 7" xfId="17255"/>
    <cellStyle name="Normal 47 2 3 4 7" xfId="17256"/>
    <cellStyle name="Normal 51 3 4 7" xfId="17257"/>
    <cellStyle name="Normal 52 3 4 7" xfId="17258"/>
    <cellStyle name="Normal 53 3 4 7" xfId="17259"/>
    <cellStyle name="Normal 55 3 4 7" xfId="17260"/>
    <cellStyle name="Normal 56 3 4 7" xfId="17261"/>
    <cellStyle name="Normal 57 3 4 7" xfId="17262"/>
    <cellStyle name="Normal 6 2 3 3 4 7" xfId="17263"/>
    <cellStyle name="Normal 6 3 3 4 7" xfId="17264"/>
    <cellStyle name="Normal 60 3 4 7" xfId="17265"/>
    <cellStyle name="Normal 64 3 4 7" xfId="17266"/>
    <cellStyle name="Normal 65 3 4 7" xfId="17267"/>
    <cellStyle name="Normal 66 3 4 7" xfId="17268"/>
    <cellStyle name="Normal 67 3 4 7" xfId="17269"/>
    <cellStyle name="Normal 7 6 3 4 7" xfId="17270"/>
    <cellStyle name="Normal 71 3 4 7" xfId="17271"/>
    <cellStyle name="Normal 72 3 4 7" xfId="17272"/>
    <cellStyle name="Normal 73 3 4 7" xfId="17273"/>
    <cellStyle name="Normal 74 3 4 7" xfId="17274"/>
    <cellStyle name="Normal 76 3 4 7" xfId="17275"/>
    <cellStyle name="Normal 8 3 3 4 7" xfId="17276"/>
    <cellStyle name="Normal 81 3 4 7" xfId="17277"/>
    <cellStyle name="Normal 78 2 2 4 7" xfId="17278"/>
    <cellStyle name="Normal 5 3 2 2 4 7" xfId="17279"/>
    <cellStyle name="Normal 80 2 2 4 7" xfId="17280"/>
    <cellStyle name="Normal 79 2 2 4 7" xfId="17281"/>
    <cellStyle name="Normal 6 8 2 2 4 7" xfId="17282"/>
    <cellStyle name="Normal 5 2 2 2 4 7" xfId="17283"/>
    <cellStyle name="Normal 6 2 7 2 4 7" xfId="17284"/>
    <cellStyle name="Comma 2 2 3 2 2 4 7" xfId="17285"/>
    <cellStyle name="Comma 2 3 6 2 2 4 7" xfId="17286"/>
    <cellStyle name="Normal 18 2 2 2 4 7" xfId="17287"/>
    <cellStyle name="Normal 19 2 2 2 4 7" xfId="17288"/>
    <cellStyle name="Normal 2 2 3 2 2 4 7" xfId="17289"/>
    <cellStyle name="Normal 2 3 6 2 2 4 7" xfId="17290"/>
    <cellStyle name="Normal 2 3 2 2 2 4 7" xfId="17291"/>
    <cellStyle name="Normal 2 3 4 2 2 4 7" xfId="17292"/>
    <cellStyle name="Normal 2 3 5 2 2 4 7" xfId="17293"/>
    <cellStyle name="Normal 2 4 2 2 2 4 7" xfId="17294"/>
    <cellStyle name="Normal 2 5 2 2 4 7" xfId="17295"/>
    <cellStyle name="Normal 28 3 2 2 4 7" xfId="17296"/>
    <cellStyle name="Normal 3 2 2 2 2 4 7" xfId="17297"/>
    <cellStyle name="Normal 3 3 2 2 4 7" xfId="17298"/>
    <cellStyle name="Normal 30 3 2 2 4 7" xfId="17299"/>
    <cellStyle name="Normal 4 2 2 2 4 7" xfId="17300"/>
    <cellStyle name="Normal 40 2 2 2 4 7" xfId="17301"/>
    <cellStyle name="Normal 41 2 2 2 4 7" xfId="17302"/>
    <cellStyle name="Normal 42 2 2 2 4 7" xfId="17303"/>
    <cellStyle name="Normal 43 2 2 2 4 7" xfId="17304"/>
    <cellStyle name="Normal 44 2 2 2 4 7" xfId="17305"/>
    <cellStyle name="Normal 45 2 2 2 4 7" xfId="17306"/>
    <cellStyle name="Normal 46 2 2 2 4 7" xfId="17307"/>
    <cellStyle name="Normal 47 2 2 2 4 7" xfId="17308"/>
    <cellStyle name="Normal 51 2 2 4 7" xfId="17309"/>
    <cellStyle name="Normal 52 2 2 4 7" xfId="17310"/>
    <cellStyle name="Normal 53 2 2 4 7" xfId="17311"/>
    <cellStyle name="Normal 55 2 2 4 7" xfId="17312"/>
    <cellStyle name="Normal 56 2 2 4 7" xfId="17313"/>
    <cellStyle name="Normal 57 2 2 4 7" xfId="17314"/>
    <cellStyle name="Normal 6 2 3 2 2 4 7" xfId="17315"/>
    <cellStyle name="Normal 6 3 2 2 4 7" xfId="17316"/>
    <cellStyle name="Normal 60 2 2 4 7" xfId="17317"/>
    <cellStyle name="Normal 64 2 2 4 7" xfId="17318"/>
    <cellStyle name="Normal 65 2 2 4 7" xfId="17319"/>
    <cellStyle name="Normal 66 2 2 4 7" xfId="17320"/>
    <cellStyle name="Normal 67 2 2 4 7" xfId="17321"/>
    <cellStyle name="Normal 7 6 2 2 4 7" xfId="17322"/>
    <cellStyle name="Normal 71 2 2 4 7" xfId="17323"/>
    <cellStyle name="Normal 72 2 2 4 7" xfId="17324"/>
    <cellStyle name="Normal 73 2 2 4 7" xfId="17325"/>
    <cellStyle name="Normal 74 2 2 4 7" xfId="17326"/>
    <cellStyle name="Normal 76 2 2 4 7" xfId="17327"/>
    <cellStyle name="Normal 8 3 2 2 4 7" xfId="17328"/>
    <cellStyle name="Normal 81 2 2 4 7" xfId="17329"/>
    <cellStyle name="Normal 78 4 3 7" xfId="17330"/>
    <cellStyle name="Normal 5 3 4 3 7" xfId="17331"/>
    <cellStyle name="Normal 80 4 3 7" xfId="17332"/>
    <cellStyle name="Normal 79 4 3 7" xfId="17333"/>
    <cellStyle name="Normal 6 8 4 3 7" xfId="17334"/>
    <cellStyle name="Normal 5 2 4 3 7" xfId="17335"/>
    <cellStyle name="Normal 6 2 9 3 7" xfId="17336"/>
    <cellStyle name="Comma 2 2 3 4 3 7" xfId="17337"/>
    <cellStyle name="Comma 2 3 6 4 3 7" xfId="17338"/>
    <cellStyle name="Normal 18 2 4 3 7" xfId="17339"/>
    <cellStyle name="Normal 19 2 4 3 7" xfId="17340"/>
    <cellStyle name="Normal 2 2 3 4 3 7" xfId="17341"/>
    <cellStyle name="Normal 2 3 6 4 3 7" xfId="17342"/>
    <cellStyle name="Normal 2 3 2 4 3 7" xfId="17343"/>
    <cellStyle name="Normal 2 3 4 4 3 7" xfId="17344"/>
    <cellStyle name="Normal 2 3 5 4 3 7" xfId="17345"/>
    <cellStyle name="Normal 2 4 2 4 3 7" xfId="17346"/>
    <cellStyle name="Normal 2 5 4 3 7" xfId="17347"/>
    <cellStyle name="Normal 28 3 4 3 7" xfId="17348"/>
    <cellStyle name="Normal 3 2 2 4 3 7" xfId="17349"/>
    <cellStyle name="Normal 3 3 4 3 7" xfId="17350"/>
    <cellStyle name="Normal 30 3 4 3 7" xfId="17351"/>
    <cellStyle name="Normal 4 2 4 3 7" xfId="17352"/>
    <cellStyle name="Normal 40 2 4 3 7" xfId="17353"/>
    <cellStyle name="Normal 41 2 4 3 7" xfId="17354"/>
    <cellStyle name="Normal 42 2 4 3 7" xfId="17355"/>
    <cellStyle name="Normal 43 2 4 3 7" xfId="17356"/>
    <cellStyle name="Normal 44 2 4 3 7" xfId="17357"/>
    <cellStyle name="Normal 45 2 4 3 7" xfId="17358"/>
    <cellStyle name="Normal 46 2 4 3 7" xfId="17359"/>
    <cellStyle name="Normal 47 2 4 3 7" xfId="17360"/>
    <cellStyle name="Normal 51 4 3 7" xfId="17361"/>
    <cellStyle name="Normal 52 4 3 7" xfId="17362"/>
    <cellStyle name="Normal 53 4 3 7" xfId="17363"/>
    <cellStyle name="Normal 55 4 3 7" xfId="17364"/>
    <cellStyle name="Normal 56 4 3 7" xfId="17365"/>
    <cellStyle name="Normal 57 4 3 7" xfId="17366"/>
    <cellStyle name="Normal 6 2 3 4 3 7" xfId="17367"/>
    <cellStyle name="Normal 6 3 4 3 7" xfId="17368"/>
    <cellStyle name="Normal 60 4 3 7" xfId="17369"/>
    <cellStyle name="Normal 64 4 3 7" xfId="17370"/>
    <cellStyle name="Normal 65 4 3 7" xfId="17371"/>
    <cellStyle name="Normal 66 4 3 7" xfId="17372"/>
    <cellStyle name="Normal 67 4 3 7" xfId="17373"/>
    <cellStyle name="Normal 7 6 4 3 7" xfId="17374"/>
    <cellStyle name="Normal 71 4 3 7" xfId="17375"/>
    <cellStyle name="Normal 72 4 3 7" xfId="17376"/>
    <cellStyle name="Normal 73 4 3 7" xfId="17377"/>
    <cellStyle name="Normal 74 4 3 7" xfId="17378"/>
    <cellStyle name="Normal 76 4 3 7" xfId="17379"/>
    <cellStyle name="Normal 8 3 4 3 7" xfId="17380"/>
    <cellStyle name="Normal 81 4 3 7" xfId="17381"/>
    <cellStyle name="Normal 78 2 3 3 7" xfId="17382"/>
    <cellStyle name="Normal 5 3 2 3 3 7" xfId="17383"/>
    <cellStyle name="Normal 80 2 3 3 7" xfId="17384"/>
    <cellStyle name="Normal 79 2 3 3 7" xfId="17385"/>
    <cellStyle name="Normal 6 8 2 3 3 7" xfId="17386"/>
    <cellStyle name="Normal 5 2 2 3 3 7" xfId="17387"/>
    <cellStyle name="Normal 6 2 7 3 3 7" xfId="17388"/>
    <cellStyle name="Comma 2 2 3 2 3 3 7" xfId="17389"/>
    <cellStyle name="Comma 2 3 6 2 3 3 7" xfId="17390"/>
    <cellStyle name="Normal 18 2 2 3 3 7" xfId="17391"/>
    <cellStyle name="Normal 19 2 2 3 3 7" xfId="17392"/>
    <cellStyle name="Normal 2 2 3 2 3 3 7" xfId="17393"/>
    <cellStyle name="Normal 2 3 6 2 3 3 7" xfId="17394"/>
    <cellStyle name="Normal 2 3 2 2 3 3 7" xfId="17395"/>
    <cellStyle name="Normal 2 3 4 2 3 3 7" xfId="17396"/>
    <cellStyle name="Normal 2 3 5 2 3 3 7" xfId="17397"/>
    <cellStyle name="Normal 2 4 2 2 3 3 7" xfId="17398"/>
    <cellStyle name="Normal 2 5 2 3 3 7" xfId="17399"/>
    <cellStyle name="Normal 28 3 2 3 3 7" xfId="17400"/>
    <cellStyle name="Normal 3 2 2 2 3 3 7" xfId="17401"/>
    <cellStyle name="Normal 3 3 2 3 3 7" xfId="17402"/>
    <cellStyle name="Normal 30 3 2 3 3 7" xfId="17403"/>
    <cellStyle name="Normal 4 2 2 3 3 7" xfId="17404"/>
    <cellStyle name="Normal 40 2 2 3 3 7" xfId="17405"/>
    <cellStyle name="Normal 41 2 2 3 3 7" xfId="17406"/>
    <cellStyle name="Normal 42 2 2 3 3 7" xfId="17407"/>
    <cellStyle name="Normal 43 2 2 3 3 7" xfId="17408"/>
    <cellStyle name="Normal 44 2 2 3 3 7" xfId="17409"/>
    <cellStyle name="Normal 45 2 2 3 3 7" xfId="17410"/>
    <cellStyle name="Normal 46 2 2 3 3 7" xfId="17411"/>
    <cellStyle name="Normal 47 2 2 3 3 7" xfId="17412"/>
    <cellStyle name="Normal 51 2 3 3 7" xfId="17413"/>
    <cellStyle name="Normal 52 2 3 3 7" xfId="17414"/>
    <cellStyle name="Normal 53 2 3 3 7" xfId="17415"/>
    <cellStyle name="Normal 55 2 3 3 7" xfId="17416"/>
    <cellStyle name="Normal 56 2 3 3 7" xfId="17417"/>
    <cellStyle name="Normal 57 2 3 3 7" xfId="17418"/>
    <cellStyle name="Normal 6 2 3 2 3 3 7" xfId="17419"/>
    <cellStyle name="Normal 6 3 2 3 3 7" xfId="17420"/>
    <cellStyle name="Normal 60 2 3 3 7" xfId="17421"/>
    <cellStyle name="Normal 64 2 3 3 7" xfId="17422"/>
    <cellStyle name="Normal 65 2 3 3 7" xfId="17423"/>
    <cellStyle name="Normal 66 2 3 3 7" xfId="17424"/>
    <cellStyle name="Normal 67 2 3 3 7" xfId="17425"/>
    <cellStyle name="Normal 7 6 2 3 3 7" xfId="17426"/>
    <cellStyle name="Normal 71 2 3 3 7" xfId="17427"/>
    <cellStyle name="Normal 72 2 3 3 7" xfId="17428"/>
    <cellStyle name="Normal 73 2 3 3 7" xfId="17429"/>
    <cellStyle name="Normal 74 2 3 3 7" xfId="17430"/>
    <cellStyle name="Normal 76 2 3 3 7" xfId="17431"/>
    <cellStyle name="Normal 8 3 2 3 3 7" xfId="17432"/>
    <cellStyle name="Normal 81 2 3 3 7" xfId="17433"/>
    <cellStyle name="Normal 78 3 2 3 7" xfId="17434"/>
    <cellStyle name="Normal 5 3 3 2 3 7" xfId="17435"/>
    <cellStyle name="Normal 80 3 2 3 7" xfId="17436"/>
    <cellStyle name="Normal 79 3 2 3 7" xfId="17437"/>
    <cellStyle name="Normal 6 8 3 2 3 7" xfId="17438"/>
    <cellStyle name="Normal 5 2 3 2 3 7" xfId="17439"/>
    <cellStyle name="Normal 6 2 8 2 3 7" xfId="17440"/>
    <cellStyle name="Comma 2 2 3 3 2 3 7" xfId="17441"/>
    <cellStyle name="Comma 2 3 6 3 2 3 7" xfId="17442"/>
    <cellStyle name="Normal 18 2 3 2 3 7" xfId="17443"/>
    <cellStyle name="Normal 19 2 3 2 3 7" xfId="17444"/>
    <cellStyle name="Normal 2 2 3 3 2 3 7" xfId="17445"/>
    <cellStyle name="Normal 2 3 6 3 2 3 7" xfId="17446"/>
    <cellStyle name="Normal 2 3 2 3 2 3 7" xfId="17447"/>
    <cellStyle name="Normal 2 3 4 3 2 3 7" xfId="17448"/>
    <cellStyle name="Normal 2 3 5 3 2 3 7" xfId="17449"/>
    <cellStyle name="Normal 2 4 2 3 2 3 7" xfId="17450"/>
    <cellStyle name="Normal 2 5 3 2 3 7" xfId="17451"/>
    <cellStyle name="Normal 28 3 3 2 3 7" xfId="17452"/>
    <cellStyle name="Normal 3 2 2 3 2 3 7" xfId="17453"/>
    <cellStyle name="Normal 3 3 3 2 3 7" xfId="17454"/>
    <cellStyle name="Normal 30 3 3 2 3 7" xfId="17455"/>
    <cellStyle name="Normal 4 2 3 2 3 7" xfId="17456"/>
    <cellStyle name="Normal 40 2 3 2 3 7" xfId="17457"/>
    <cellStyle name="Normal 41 2 3 2 3 7" xfId="17458"/>
    <cellStyle name="Normal 42 2 3 2 3 7" xfId="17459"/>
    <cellStyle name="Normal 43 2 3 2 3 7" xfId="17460"/>
    <cellStyle name="Normal 44 2 3 2 3 7" xfId="17461"/>
    <cellStyle name="Normal 45 2 3 2 3 7" xfId="17462"/>
    <cellStyle name="Normal 46 2 3 2 3 7" xfId="17463"/>
    <cellStyle name="Normal 47 2 3 2 3 7" xfId="17464"/>
    <cellStyle name="Normal 51 3 2 3 7" xfId="17465"/>
    <cellStyle name="Normal 52 3 2 3 7" xfId="17466"/>
    <cellStyle name="Normal 53 3 2 3 7" xfId="17467"/>
    <cellStyle name="Normal 55 3 2 3 7" xfId="17468"/>
    <cellStyle name="Normal 56 3 2 3 7" xfId="17469"/>
    <cellStyle name="Normal 57 3 2 3 7" xfId="17470"/>
    <cellStyle name="Normal 6 2 3 3 2 3 7" xfId="17471"/>
    <cellStyle name="Normal 6 3 3 2 3 7" xfId="17472"/>
    <cellStyle name="Normal 60 3 2 3 7" xfId="17473"/>
    <cellStyle name="Normal 64 3 2 3 7" xfId="17474"/>
    <cellStyle name="Normal 65 3 2 3 7" xfId="17475"/>
    <cellStyle name="Normal 66 3 2 3 7" xfId="17476"/>
    <cellStyle name="Normal 67 3 2 3 7" xfId="17477"/>
    <cellStyle name="Normal 7 6 3 2 3 7" xfId="17478"/>
    <cellStyle name="Normal 71 3 2 3 7" xfId="17479"/>
    <cellStyle name="Normal 72 3 2 3 7" xfId="17480"/>
    <cellStyle name="Normal 73 3 2 3 7" xfId="17481"/>
    <cellStyle name="Normal 74 3 2 3 7" xfId="17482"/>
    <cellStyle name="Normal 76 3 2 3 7" xfId="17483"/>
    <cellStyle name="Normal 8 3 3 2 3 7" xfId="17484"/>
    <cellStyle name="Normal 81 3 2 3 7" xfId="17485"/>
    <cellStyle name="Normal 78 2 2 2 3 7" xfId="17486"/>
    <cellStyle name="Normal 5 3 2 2 2 3 7" xfId="17487"/>
    <cellStyle name="Normal 80 2 2 2 3 7" xfId="17488"/>
    <cellStyle name="Normal 79 2 2 2 3 7" xfId="17489"/>
    <cellStyle name="Normal 6 8 2 2 2 3 7" xfId="17490"/>
    <cellStyle name="Normal 5 2 2 2 2 3 7" xfId="17491"/>
    <cellStyle name="Normal 6 2 7 2 2 3 7" xfId="17492"/>
    <cellStyle name="Comma 2 2 3 2 2 2 3 7" xfId="17493"/>
    <cellStyle name="Comma 2 3 6 2 2 2 3 7" xfId="17494"/>
    <cellStyle name="Normal 18 2 2 2 2 3 7" xfId="17495"/>
    <cellStyle name="Normal 19 2 2 2 2 3 7" xfId="17496"/>
    <cellStyle name="Normal 2 2 3 2 2 2 3 7" xfId="17497"/>
    <cellStyle name="Normal 2 3 6 2 2 2 3 7" xfId="17498"/>
    <cellStyle name="Normal 2 3 2 2 2 2 3 7" xfId="17499"/>
    <cellStyle name="Normal 2 3 4 2 2 2 3 7" xfId="17500"/>
    <cellStyle name="Normal 2 3 5 2 2 2 3 7" xfId="17501"/>
    <cellStyle name="Normal 2 4 2 2 2 2 3 7" xfId="17502"/>
    <cellStyle name="Normal 2 5 2 2 2 3 7" xfId="17503"/>
    <cellStyle name="Normal 28 3 2 2 2 3 7" xfId="17504"/>
    <cellStyle name="Normal 3 2 2 2 2 2 3 7" xfId="17505"/>
    <cellStyle name="Normal 3 3 2 2 2 3 7" xfId="17506"/>
    <cellStyle name="Normal 30 3 2 2 2 3 7" xfId="17507"/>
    <cellStyle name="Normal 4 2 2 2 2 3 7" xfId="17508"/>
    <cellStyle name="Normal 40 2 2 2 2 3 7" xfId="17509"/>
    <cellStyle name="Normal 41 2 2 2 2 3 7" xfId="17510"/>
    <cellStyle name="Normal 42 2 2 2 2 3 7" xfId="17511"/>
    <cellStyle name="Normal 43 2 2 2 2 3 7" xfId="17512"/>
    <cellStyle name="Normal 44 2 2 2 2 3 7" xfId="17513"/>
    <cellStyle name="Normal 45 2 2 2 2 3 7" xfId="17514"/>
    <cellStyle name="Normal 46 2 2 2 2 3 7" xfId="17515"/>
    <cellStyle name="Normal 47 2 2 2 2 3 7" xfId="17516"/>
    <cellStyle name="Normal 51 2 2 2 3 7" xfId="17517"/>
    <cellStyle name="Normal 52 2 2 2 3 7" xfId="17518"/>
    <cellStyle name="Normal 53 2 2 2 3 7" xfId="17519"/>
    <cellStyle name="Normal 55 2 2 2 3 7" xfId="17520"/>
    <cellStyle name="Normal 56 2 2 2 3 7" xfId="17521"/>
    <cellStyle name="Normal 57 2 2 2 3 7" xfId="17522"/>
    <cellStyle name="Normal 6 2 3 2 2 2 3 7" xfId="17523"/>
    <cellStyle name="Normal 6 3 2 2 2 3 7" xfId="17524"/>
    <cellStyle name="Normal 60 2 2 2 3 7" xfId="17525"/>
    <cellStyle name="Normal 64 2 2 2 3 7" xfId="17526"/>
    <cellStyle name="Normal 65 2 2 2 3 7" xfId="17527"/>
    <cellStyle name="Normal 66 2 2 2 3 7" xfId="17528"/>
    <cellStyle name="Normal 67 2 2 2 3 7" xfId="17529"/>
    <cellStyle name="Normal 7 6 2 2 2 3 7" xfId="17530"/>
    <cellStyle name="Normal 71 2 2 2 3 7" xfId="17531"/>
    <cellStyle name="Normal 72 2 2 2 3 7" xfId="17532"/>
    <cellStyle name="Normal 73 2 2 2 3 7" xfId="17533"/>
    <cellStyle name="Normal 74 2 2 2 3 7" xfId="17534"/>
    <cellStyle name="Normal 76 2 2 2 3 7" xfId="17535"/>
    <cellStyle name="Normal 8 3 2 2 2 3 7" xfId="17536"/>
    <cellStyle name="Normal 81 2 2 2 3 7" xfId="17537"/>
    <cellStyle name="Normal 90 2 7" xfId="17538"/>
    <cellStyle name="Normal 78 5 2 7" xfId="17539"/>
    <cellStyle name="Normal 91 2 7" xfId="17540"/>
    <cellStyle name="Normal 5 3 5 2 7" xfId="17541"/>
    <cellStyle name="Normal 80 5 2 7" xfId="17542"/>
    <cellStyle name="Normal 79 5 2 7" xfId="17543"/>
    <cellStyle name="Normal 6 8 5 2 7" xfId="17544"/>
    <cellStyle name="Normal 5 2 5 2 7" xfId="17545"/>
    <cellStyle name="Normal 6 2 10 2 7" xfId="17546"/>
    <cellStyle name="Comma 2 2 3 5 2 7" xfId="17547"/>
    <cellStyle name="Comma 2 3 6 5 2 7" xfId="17548"/>
    <cellStyle name="Normal 18 2 5 2 7" xfId="17549"/>
    <cellStyle name="Normal 19 2 5 2 7" xfId="17550"/>
    <cellStyle name="Normal 2 2 3 5 2 7" xfId="17551"/>
    <cellStyle name="Normal 2 3 6 5 2 7" xfId="17552"/>
    <cellStyle name="Normal 2 3 2 5 2 7" xfId="17553"/>
    <cellStyle name="Normal 2 3 4 5 2 7" xfId="17554"/>
    <cellStyle name="Normal 2 3 5 5 2 7" xfId="17555"/>
    <cellStyle name="Normal 2 4 2 5 2 7" xfId="17556"/>
    <cellStyle name="Normal 2 5 5 2 7" xfId="17557"/>
    <cellStyle name="Normal 28 3 5 2 7" xfId="17558"/>
    <cellStyle name="Normal 3 2 2 5 2 7" xfId="17559"/>
    <cellStyle name="Normal 3 3 5 2 7" xfId="17560"/>
    <cellStyle name="Normal 30 3 5 2 7" xfId="17561"/>
    <cellStyle name="Normal 4 2 5 2 7" xfId="17562"/>
    <cellStyle name="Normal 40 2 5 2 7" xfId="17563"/>
    <cellStyle name="Normal 41 2 5 2 7" xfId="17564"/>
    <cellStyle name="Normal 42 2 5 2 7" xfId="17565"/>
    <cellStyle name="Normal 43 2 5 2 7" xfId="17566"/>
    <cellStyle name="Normal 44 2 5 2 7" xfId="17567"/>
    <cellStyle name="Normal 45 2 5 2 7" xfId="17568"/>
    <cellStyle name="Normal 46 2 5 2 7" xfId="17569"/>
    <cellStyle name="Normal 47 2 5 2 7" xfId="17570"/>
    <cellStyle name="Normal 51 5 2 7" xfId="17571"/>
    <cellStyle name="Normal 52 5 2 7" xfId="17572"/>
    <cellStyle name="Normal 53 5 2 7" xfId="17573"/>
    <cellStyle name="Normal 55 5 2 7" xfId="17574"/>
    <cellStyle name="Normal 56 5 2 7" xfId="17575"/>
    <cellStyle name="Normal 57 5 2 7" xfId="17576"/>
    <cellStyle name="Normal 6 2 3 5 2 7" xfId="17577"/>
    <cellStyle name="Normal 6 3 5 2 7" xfId="17578"/>
    <cellStyle name="Normal 60 5 2 7" xfId="17579"/>
    <cellStyle name="Normal 64 5 2 7" xfId="17580"/>
    <cellStyle name="Normal 65 5 2 7" xfId="17581"/>
    <cellStyle name="Normal 66 5 2 7" xfId="17582"/>
    <cellStyle name="Normal 67 5 2 7" xfId="17583"/>
    <cellStyle name="Normal 7 6 5 2 7" xfId="17584"/>
    <cellStyle name="Normal 71 5 2 7" xfId="17585"/>
    <cellStyle name="Normal 72 5 2 7" xfId="17586"/>
    <cellStyle name="Normal 73 5 2 7" xfId="17587"/>
    <cellStyle name="Normal 74 5 2 7" xfId="17588"/>
    <cellStyle name="Normal 76 5 2 7" xfId="17589"/>
    <cellStyle name="Normal 8 3 5 2 7" xfId="17590"/>
    <cellStyle name="Normal 81 5 2 7" xfId="17591"/>
    <cellStyle name="Normal 78 2 4 2 7" xfId="17592"/>
    <cellStyle name="Normal 5 3 2 4 2 7" xfId="17593"/>
    <cellStyle name="Normal 80 2 4 2 7" xfId="17594"/>
    <cellStyle name="Normal 79 2 4 2 7" xfId="17595"/>
    <cellStyle name="Normal 6 8 2 4 2 7" xfId="17596"/>
    <cellStyle name="Normal 5 2 2 4 2 7" xfId="17597"/>
    <cellStyle name="Normal 6 2 7 4 2 7" xfId="17598"/>
    <cellStyle name="Comma 2 2 3 2 4 2 7" xfId="17599"/>
    <cellStyle name="Comma 2 3 6 2 4 2 7" xfId="17600"/>
    <cellStyle name="Normal 18 2 2 4 2 7" xfId="17601"/>
    <cellStyle name="Normal 19 2 2 4 2 7" xfId="17602"/>
    <cellStyle name="Normal 2 2 3 2 4 2 7" xfId="17603"/>
    <cellStyle name="Normal 2 3 6 2 4 2 7" xfId="17604"/>
    <cellStyle name="Normal 2 3 2 2 4 2 7" xfId="17605"/>
    <cellStyle name="Normal 2 3 4 2 4 2 7" xfId="17606"/>
    <cellStyle name="Normal 2 3 5 2 4 2 7" xfId="17607"/>
    <cellStyle name="Normal 2 4 2 2 4 2 7" xfId="17608"/>
    <cellStyle name="Normal 2 5 2 4 2 7" xfId="17609"/>
    <cellStyle name="Normal 28 3 2 4 2 7" xfId="17610"/>
    <cellStyle name="Normal 3 2 2 2 4 2 7" xfId="17611"/>
    <cellStyle name="Normal 3 3 2 4 2 7" xfId="17612"/>
    <cellStyle name="Normal 30 3 2 4 2 7" xfId="17613"/>
    <cellStyle name="Normal 4 2 2 4 2 7" xfId="17614"/>
    <cellStyle name="Normal 40 2 2 4 2 7" xfId="17615"/>
    <cellStyle name="Normal 41 2 2 4 2 7" xfId="17616"/>
    <cellStyle name="Normal 42 2 2 4 2 7" xfId="17617"/>
    <cellStyle name="Normal 43 2 2 4 2 7" xfId="17618"/>
    <cellStyle name="Normal 44 2 2 4 2 7" xfId="17619"/>
    <cellStyle name="Normal 45 2 2 4 2 7" xfId="17620"/>
    <cellStyle name="Normal 46 2 2 4 2 7" xfId="17621"/>
    <cellStyle name="Normal 47 2 2 4 2 7" xfId="17622"/>
    <cellStyle name="Normal 51 2 4 2 7" xfId="17623"/>
    <cellStyle name="Normal 52 2 4 2 7" xfId="17624"/>
    <cellStyle name="Normal 53 2 4 2 7" xfId="17625"/>
    <cellStyle name="Normal 55 2 4 2 7" xfId="17626"/>
    <cellStyle name="Normal 56 2 4 2 7" xfId="17627"/>
    <cellStyle name="Normal 57 2 4 2 7" xfId="17628"/>
    <cellStyle name="Normal 6 2 3 2 4 2 7" xfId="17629"/>
    <cellStyle name="Normal 6 3 2 4 2 7" xfId="17630"/>
    <cellStyle name="Normal 60 2 4 2 7" xfId="17631"/>
    <cellStyle name="Normal 64 2 4 2 7" xfId="17632"/>
    <cellStyle name="Normal 65 2 4 2 7" xfId="17633"/>
    <cellStyle name="Normal 66 2 4 2 7" xfId="17634"/>
    <cellStyle name="Normal 67 2 4 2 7" xfId="17635"/>
    <cellStyle name="Normal 7 6 2 4 2 7" xfId="17636"/>
    <cellStyle name="Normal 71 2 4 2 7" xfId="17637"/>
    <cellStyle name="Normal 72 2 4 2 7" xfId="17638"/>
    <cellStyle name="Normal 73 2 4 2 7" xfId="17639"/>
    <cellStyle name="Normal 74 2 4 2 7" xfId="17640"/>
    <cellStyle name="Normal 76 2 4 2 7" xfId="17641"/>
    <cellStyle name="Normal 8 3 2 4 2 7" xfId="17642"/>
    <cellStyle name="Normal 81 2 4 2 7" xfId="17643"/>
    <cellStyle name="Normal 78 3 3 2 7" xfId="17644"/>
    <cellStyle name="Normal 5 3 3 3 2 7" xfId="17645"/>
    <cellStyle name="Normal 80 3 3 2 7" xfId="17646"/>
    <cellStyle name="Normal 79 3 3 2 7" xfId="17647"/>
    <cellStyle name="Normal 6 8 3 3 2 7" xfId="17648"/>
    <cellStyle name="Normal 5 2 3 3 2 7" xfId="17649"/>
    <cellStyle name="Normal 6 2 8 3 2 7" xfId="17650"/>
    <cellStyle name="Comma 2 2 3 3 3 2 7" xfId="17651"/>
    <cellStyle name="Comma 2 3 6 3 3 2 7" xfId="17652"/>
    <cellStyle name="Normal 18 2 3 3 2 7" xfId="17653"/>
    <cellStyle name="Normal 19 2 3 3 2 7" xfId="17654"/>
    <cellStyle name="Normal 2 2 3 3 3 2 7" xfId="17655"/>
    <cellStyle name="Normal 2 3 6 3 3 2 7" xfId="17656"/>
    <cellStyle name="Normal 2 3 2 3 3 2 7" xfId="17657"/>
    <cellStyle name="Normal 2 3 4 3 3 2 7" xfId="17658"/>
    <cellStyle name="Normal 2 3 5 3 3 2 7" xfId="17659"/>
    <cellStyle name="Normal 2 4 2 3 3 2 7" xfId="17660"/>
    <cellStyle name="Normal 2 5 3 3 2 7" xfId="17661"/>
    <cellStyle name="Normal 28 3 3 3 2 7" xfId="17662"/>
    <cellStyle name="Normal 3 2 2 3 3 2 7" xfId="17663"/>
    <cellStyle name="Normal 3 3 3 3 2 7" xfId="17664"/>
    <cellStyle name="Normal 30 3 3 3 2 7" xfId="17665"/>
    <cellStyle name="Normal 4 2 3 3 2 7" xfId="17666"/>
    <cellStyle name="Normal 40 2 3 3 2 7" xfId="17667"/>
    <cellStyle name="Normal 41 2 3 3 2 7" xfId="17668"/>
    <cellStyle name="Normal 42 2 3 3 2 7" xfId="17669"/>
    <cellStyle name="Normal 43 2 3 3 2 7" xfId="17670"/>
    <cellStyle name="Normal 44 2 3 3 2 7" xfId="17671"/>
    <cellStyle name="Normal 45 2 3 3 2 7" xfId="17672"/>
    <cellStyle name="Normal 46 2 3 3 2 7" xfId="17673"/>
    <cellStyle name="Normal 47 2 3 3 2 7" xfId="17674"/>
    <cellStyle name="Normal 51 3 3 2 7" xfId="17675"/>
    <cellStyle name="Normal 52 3 3 2 7" xfId="17676"/>
    <cellStyle name="Normal 53 3 3 2 7" xfId="17677"/>
    <cellStyle name="Normal 55 3 3 2 7" xfId="17678"/>
    <cellStyle name="Normal 56 3 3 2 7" xfId="17679"/>
    <cellStyle name="Normal 57 3 3 2 7" xfId="17680"/>
    <cellStyle name="Normal 6 2 3 3 3 2 7" xfId="17681"/>
    <cellStyle name="Normal 6 3 3 3 2 7" xfId="17682"/>
    <cellStyle name="Normal 60 3 3 2 7" xfId="17683"/>
    <cellStyle name="Normal 64 3 3 2 7" xfId="17684"/>
    <cellStyle name="Normal 65 3 3 2 7" xfId="17685"/>
    <cellStyle name="Normal 66 3 3 2 7" xfId="17686"/>
    <cellStyle name="Normal 67 3 3 2 7" xfId="17687"/>
    <cellStyle name="Normal 7 6 3 3 2 7" xfId="17688"/>
    <cellStyle name="Normal 71 3 3 2 7" xfId="17689"/>
    <cellStyle name="Normal 72 3 3 2 7" xfId="17690"/>
    <cellStyle name="Normal 73 3 3 2 7" xfId="17691"/>
    <cellStyle name="Normal 74 3 3 2 7" xfId="17692"/>
    <cellStyle name="Normal 76 3 3 2 7" xfId="17693"/>
    <cellStyle name="Normal 8 3 3 3 2 7" xfId="17694"/>
    <cellStyle name="Normal 81 3 3 2 7" xfId="17695"/>
    <cellStyle name="Normal 78 2 2 3 2 7" xfId="17696"/>
    <cellStyle name="Normal 5 3 2 2 3 2 7" xfId="17697"/>
    <cellStyle name="Normal 80 2 2 3 2 7" xfId="17698"/>
    <cellStyle name="Normal 79 2 2 3 2 7" xfId="17699"/>
    <cellStyle name="Normal 6 8 2 2 3 2 7" xfId="17700"/>
    <cellStyle name="Normal 5 2 2 2 3 2 7" xfId="17701"/>
    <cellStyle name="Normal 6 2 7 2 3 2 7" xfId="17702"/>
    <cellStyle name="Comma 2 2 3 2 2 3 2 7" xfId="17703"/>
    <cellStyle name="Comma 2 3 6 2 2 3 2 7" xfId="17704"/>
    <cellStyle name="Normal 18 2 2 2 3 2 7" xfId="17705"/>
    <cellStyle name="Normal 19 2 2 2 3 2 7" xfId="17706"/>
    <cellStyle name="Normal 2 2 3 2 2 3 2 7" xfId="17707"/>
    <cellStyle name="Normal 2 3 6 2 2 3 2 7" xfId="17708"/>
    <cellStyle name="Normal 2 3 2 2 2 3 2 7" xfId="17709"/>
    <cellStyle name="Normal 2 3 4 2 2 3 2 7" xfId="17710"/>
    <cellStyle name="Normal 2 3 5 2 2 3 2 7" xfId="17711"/>
    <cellStyle name="Normal 2 4 2 2 2 3 2 7" xfId="17712"/>
    <cellStyle name="Normal 2 5 2 2 3 2 7" xfId="17713"/>
    <cellStyle name="Normal 28 3 2 2 3 2 7" xfId="17714"/>
    <cellStyle name="Normal 3 2 2 2 2 3 2 7" xfId="17715"/>
    <cellStyle name="Normal 3 3 2 2 3 2 7" xfId="17716"/>
    <cellStyle name="Normal 30 3 2 2 3 2 7" xfId="17717"/>
    <cellStyle name="Normal 4 2 2 2 3 2 7" xfId="17718"/>
    <cellStyle name="Normal 40 2 2 2 3 2 7" xfId="17719"/>
    <cellStyle name="Normal 41 2 2 2 3 2 7" xfId="17720"/>
    <cellStyle name="Normal 42 2 2 2 3 2 7" xfId="17721"/>
    <cellStyle name="Normal 43 2 2 2 3 2 7" xfId="17722"/>
    <cellStyle name="Normal 44 2 2 2 3 2 7" xfId="17723"/>
    <cellStyle name="Normal 45 2 2 2 3 2 7" xfId="17724"/>
    <cellStyle name="Normal 46 2 2 2 3 2 7" xfId="17725"/>
    <cellStyle name="Normal 47 2 2 2 3 2 7" xfId="17726"/>
    <cellStyle name="Normal 51 2 2 3 2 7" xfId="17727"/>
    <cellStyle name="Normal 52 2 2 3 2 7" xfId="17728"/>
    <cellStyle name="Normal 53 2 2 3 2 7" xfId="17729"/>
    <cellStyle name="Normal 55 2 2 3 2 7" xfId="17730"/>
    <cellStyle name="Normal 56 2 2 3 2 7" xfId="17731"/>
    <cellStyle name="Normal 57 2 2 3 2 7" xfId="17732"/>
    <cellStyle name="Normal 6 2 3 2 2 3 2 7" xfId="17733"/>
    <cellStyle name="Normal 6 3 2 2 3 2 7" xfId="17734"/>
    <cellStyle name="Normal 60 2 2 3 2 7" xfId="17735"/>
    <cellStyle name="Normal 64 2 2 3 2 7" xfId="17736"/>
    <cellStyle name="Normal 65 2 2 3 2 7" xfId="17737"/>
    <cellStyle name="Normal 66 2 2 3 2 7" xfId="17738"/>
    <cellStyle name="Normal 67 2 2 3 2 7" xfId="17739"/>
    <cellStyle name="Normal 7 6 2 2 3 2 7" xfId="17740"/>
    <cellStyle name="Normal 71 2 2 3 2 7" xfId="17741"/>
    <cellStyle name="Normal 72 2 2 3 2 7" xfId="17742"/>
    <cellStyle name="Normal 73 2 2 3 2 7" xfId="17743"/>
    <cellStyle name="Normal 74 2 2 3 2 7" xfId="17744"/>
    <cellStyle name="Normal 76 2 2 3 2 7" xfId="17745"/>
    <cellStyle name="Normal 8 3 2 2 3 2 7" xfId="17746"/>
    <cellStyle name="Normal 81 2 2 3 2 7" xfId="17747"/>
    <cellStyle name="Normal 78 4 2 2 7" xfId="17748"/>
    <cellStyle name="Normal 5 3 4 2 2 7" xfId="17749"/>
    <cellStyle name="Normal 80 4 2 2 7" xfId="17750"/>
    <cellStyle name="Normal 79 4 2 2 7" xfId="17751"/>
    <cellStyle name="Normal 6 8 4 2 2 7" xfId="17752"/>
    <cellStyle name="Normal 5 2 4 2 2 7" xfId="17753"/>
    <cellStyle name="Normal 6 2 9 2 2 7" xfId="17754"/>
    <cellStyle name="Comma 2 2 3 4 2 2 7" xfId="17755"/>
    <cellStyle name="Comma 2 3 6 4 2 2 7" xfId="17756"/>
    <cellStyle name="Normal 18 2 4 2 2 7" xfId="17757"/>
    <cellStyle name="Normal 19 2 4 2 2 7" xfId="17758"/>
    <cellStyle name="Normal 2 2 3 4 2 2 7" xfId="17759"/>
    <cellStyle name="Normal 2 3 6 4 2 2 7" xfId="17760"/>
    <cellStyle name="Normal 2 3 2 4 2 2 7" xfId="17761"/>
    <cellStyle name="Normal 2 3 4 4 2 2 7" xfId="17762"/>
    <cellStyle name="Normal 2 3 5 4 2 2 7" xfId="17763"/>
    <cellStyle name="Normal 2 4 2 4 2 2 7" xfId="17764"/>
    <cellStyle name="Normal 2 5 4 2 2 7" xfId="17765"/>
    <cellStyle name="Normal 28 3 4 2 2 7" xfId="17766"/>
    <cellStyle name="Normal 3 2 2 4 2 2 7" xfId="17767"/>
    <cellStyle name="Normal 3 3 4 2 2 7" xfId="17768"/>
    <cellStyle name="Normal 30 3 4 2 2 7" xfId="17769"/>
    <cellStyle name="Normal 4 2 4 2 2 7" xfId="17770"/>
    <cellStyle name="Normal 40 2 4 2 2 7" xfId="17771"/>
    <cellStyle name="Normal 41 2 4 2 2 7" xfId="17772"/>
    <cellStyle name="Normal 42 2 4 2 2 7" xfId="17773"/>
    <cellStyle name="Normal 43 2 4 2 2 7" xfId="17774"/>
    <cellStyle name="Normal 44 2 4 2 2 7" xfId="17775"/>
    <cellStyle name="Normal 45 2 4 2 2 7" xfId="17776"/>
    <cellStyle name="Normal 46 2 4 2 2 7" xfId="17777"/>
    <cellStyle name="Normal 47 2 4 2 2 7" xfId="17778"/>
    <cellStyle name="Normal 51 4 2 2 7" xfId="17779"/>
    <cellStyle name="Normal 52 4 2 2 7" xfId="17780"/>
    <cellStyle name="Normal 53 4 2 2 7" xfId="17781"/>
    <cellStyle name="Normal 55 4 2 2 7" xfId="17782"/>
    <cellStyle name="Normal 56 4 2 2 7" xfId="17783"/>
    <cellStyle name="Normal 57 4 2 2 7" xfId="17784"/>
    <cellStyle name="Normal 6 2 3 4 2 2 7" xfId="17785"/>
    <cellStyle name="Normal 6 3 4 2 2 7" xfId="17786"/>
    <cellStyle name="Normal 60 4 2 2 7" xfId="17787"/>
    <cellStyle name="Normal 64 4 2 2 7" xfId="17788"/>
    <cellStyle name="Normal 65 4 2 2 7" xfId="17789"/>
    <cellStyle name="Normal 66 4 2 2 7" xfId="17790"/>
    <cellStyle name="Normal 67 4 2 2 7" xfId="17791"/>
    <cellStyle name="Normal 7 6 4 2 2 7" xfId="17792"/>
    <cellStyle name="Normal 71 4 2 2 7" xfId="17793"/>
    <cellStyle name="Normal 72 4 2 2 7" xfId="17794"/>
    <cellStyle name="Normal 73 4 2 2 7" xfId="17795"/>
    <cellStyle name="Normal 74 4 2 2 7" xfId="17796"/>
    <cellStyle name="Normal 76 4 2 2 7" xfId="17797"/>
    <cellStyle name="Normal 8 3 4 2 2 7" xfId="17798"/>
    <cellStyle name="Normal 81 4 2 2 7" xfId="17799"/>
    <cellStyle name="Normal 78 2 3 2 2 7" xfId="17800"/>
    <cellStyle name="Normal 5 3 2 3 2 2 7" xfId="17801"/>
    <cellStyle name="Normal 80 2 3 2 2 7" xfId="17802"/>
    <cellStyle name="Normal 79 2 3 2 2 7" xfId="17803"/>
    <cellStyle name="Normal 6 8 2 3 2 2 7" xfId="17804"/>
    <cellStyle name="Normal 5 2 2 3 2 2 7" xfId="17805"/>
    <cellStyle name="Normal 6 2 7 3 2 2 7" xfId="17806"/>
    <cellStyle name="Comma 2 2 3 2 3 2 2 7" xfId="17807"/>
    <cellStyle name="Comma 2 3 6 2 3 2 2 7" xfId="17808"/>
    <cellStyle name="Normal 18 2 2 3 2 2 7" xfId="17809"/>
    <cellStyle name="Normal 19 2 2 3 2 2 7" xfId="17810"/>
    <cellStyle name="Normal 2 2 3 2 3 2 2 7" xfId="17811"/>
    <cellStyle name="Normal 2 3 6 2 3 2 2 7" xfId="17812"/>
    <cellStyle name="Normal 2 3 2 2 3 2 2 7" xfId="17813"/>
    <cellStyle name="Normal 2 3 4 2 3 2 2 7" xfId="17814"/>
    <cellStyle name="Normal 2 3 5 2 3 2 2 7" xfId="17815"/>
    <cellStyle name="Normal 2 4 2 2 3 2 2 7" xfId="17816"/>
    <cellStyle name="Normal 2 5 2 3 2 2 7" xfId="17817"/>
    <cellStyle name="Normal 28 3 2 3 2 2 7" xfId="17818"/>
    <cellStyle name="Normal 3 2 2 2 3 2 2 7" xfId="17819"/>
    <cellStyle name="Normal 3 3 2 3 2 2 7" xfId="17820"/>
    <cellStyle name="Normal 30 3 2 3 2 2 7" xfId="17821"/>
    <cellStyle name="Normal 4 2 2 3 2 2 7" xfId="17822"/>
    <cellStyle name="Normal 40 2 2 3 2 2 7" xfId="17823"/>
    <cellStyle name="Normal 41 2 2 3 2 2 7" xfId="17824"/>
    <cellStyle name="Normal 42 2 2 3 2 2 7" xfId="17825"/>
    <cellStyle name="Normal 43 2 2 3 2 2 7" xfId="17826"/>
    <cellStyle name="Normal 44 2 2 3 2 2 7" xfId="17827"/>
    <cellStyle name="Normal 45 2 2 3 2 2 7" xfId="17828"/>
    <cellStyle name="Normal 46 2 2 3 2 2 7" xfId="17829"/>
    <cellStyle name="Normal 47 2 2 3 2 2 7" xfId="17830"/>
    <cellStyle name="Normal 51 2 3 2 2 7" xfId="17831"/>
    <cellStyle name="Normal 52 2 3 2 2 7" xfId="17832"/>
    <cellStyle name="Normal 53 2 3 2 2 7" xfId="17833"/>
    <cellStyle name="Normal 55 2 3 2 2 7" xfId="17834"/>
    <cellStyle name="Normal 56 2 3 2 2 7" xfId="17835"/>
    <cellStyle name="Normal 57 2 3 2 2 7" xfId="17836"/>
    <cellStyle name="Normal 6 2 3 2 3 2 2 7" xfId="17837"/>
    <cellStyle name="Normal 6 3 2 3 2 2 7" xfId="17838"/>
    <cellStyle name="Normal 60 2 3 2 2 7" xfId="17839"/>
    <cellStyle name="Normal 64 2 3 2 2 7" xfId="17840"/>
    <cellStyle name="Normal 65 2 3 2 2 7" xfId="17841"/>
    <cellStyle name="Normal 66 2 3 2 2 7" xfId="17842"/>
    <cellStyle name="Normal 67 2 3 2 2 7" xfId="17843"/>
    <cellStyle name="Normal 7 6 2 3 2 2 7" xfId="17844"/>
    <cellStyle name="Normal 71 2 3 2 2 7" xfId="17845"/>
    <cellStyle name="Normal 72 2 3 2 2 7" xfId="17846"/>
    <cellStyle name="Normal 73 2 3 2 2 7" xfId="17847"/>
    <cellStyle name="Normal 74 2 3 2 2 7" xfId="17848"/>
    <cellStyle name="Normal 76 2 3 2 2 7" xfId="17849"/>
    <cellStyle name="Normal 8 3 2 3 2 2 7" xfId="17850"/>
    <cellStyle name="Normal 81 2 3 2 2 7" xfId="17851"/>
    <cellStyle name="Normal 78 3 2 2 2 7" xfId="17852"/>
    <cellStyle name="Normal 5 3 3 2 2 2 7" xfId="17853"/>
    <cellStyle name="Normal 80 3 2 2 2 7" xfId="17854"/>
    <cellStyle name="Normal 79 3 2 2 2 7" xfId="17855"/>
    <cellStyle name="Normal 6 8 3 2 2 2 7" xfId="17856"/>
    <cellStyle name="Normal 5 2 3 2 2 2 7" xfId="17857"/>
    <cellStyle name="Normal 6 2 8 2 2 2 7" xfId="17858"/>
    <cellStyle name="Comma 2 2 3 3 2 2 2 7" xfId="17859"/>
    <cellStyle name="Comma 2 3 6 3 2 2 2 7" xfId="17860"/>
    <cellStyle name="Normal 18 2 3 2 2 2 7" xfId="17861"/>
    <cellStyle name="Normal 19 2 3 2 2 2 7" xfId="17862"/>
    <cellStyle name="Normal 2 2 3 3 2 2 2 7" xfId="17863"/>
    <cellStyle name="Normal 2 3 6 3 2 2 2 7" xfId="17864"/>
    <cellStyle name="Normal 2 3 2 3 2 2 2 7" xfId="17865"/>
    <cellStyle name="Normal 2 3 4 3 2 2 2 7" xfId="17866"/>
    <cellStyle name="Normal 2 3 5 3 2 2 2 7" xfId="17867"/>
    <cellStyle name="Normal 2 4 2 3 2 2 2 7" xfId="17868"/>
    <cellStyle name="Normal 2 5 3 2 2 2 7" xfId="17869"/>
    <cellStyle name="Normal 28 3 3 2 2 2 7" xfId="17870"/>
    <cellStyle name="Normal 3 2 2 3 2 2 2 7" xfId="17871"/>
    <cellStyle name="Normal 3 3 3 2 2 2 7" xfId="17872"/>
    <cellStyle name="Normal 30 3 3 2 2 2 7" xfId="17873"/>
    <cellStyle name="Normal 4 2 3 2 2 2 7" xfId="17874"/>
    <cellStyle name="Normal 40 2 3 2 2 2 7" xfId="17875"/>
    <cellStyle name="Normal 41 2 3 2 2 2 7" xfId="17876"/>
    <cellStyle name="Normal 42 2 3 2 2 2 7" xfId="17877"/>
    <cellStyle name="Normal 43 2 3 2 2 2 7" xfId="17878"/>
    <cellStyle name="Normal 44 2 3 2 2 2 7" xfId="17879"/>
    <cellStyle name="Normal 45 2 3 2 2 2 7" xfId="17880"/>
    <cellStyle name="Normal 46 2 3 2 2 2 7" xfId="17881"/>
    <cellStyle name="Normal 47 2 3 2 2 2 7" xfId="17882"/>
    <cellStyle name="Normal 51 3 2 2 2 7" xfId="17883"/>
    <cellStyle name="Normal 52 3 2 2 2 7" xfId="17884"/>
    <cellStyle name="Normal 53 3 2 2 2 7" xfId="17885"/>
    <cellStyle name="Normal 55 3 2 2 2 7" xfId="17886"/>
    <cellStyle name="Normal 56 3 2 2 2 7" xfId="17887"/>
    <cellStyle name="Normal 57 3 2 2 2 7" xfId="17888"/>
    <cellStyle name="Normal 6 2 3 3 2 2 2 7" xfId="17889"/>
    <cellStyle name="Normal 6 3 3 2 2 2 7" xfId="17890"/>
    <cellStyle name="Normal 60 3 2 2 2 7" xfId="17891"/>
    <cellStyle name="Normal 64 3 2 2 2 7" xfId="17892"/>
    <cellStyle name="Normal 65 3 2 2 2 7" xfId="17893"/>
    <cellStyle name="Normal 66 3 2 2 2 7" xfId="17894"/>
    <cellStyle name="Normal 67 3 2 2 2 7" xfId="17895"/>
    <cellStyle name="Normal 7 6 3 2 2 2 7" xfId="17896"/>
    <cellStyle name="Normal 71 3 2 2 2 7" xfId="17897"/>
    <cellStyle name="Normal 72 3 2 2 2 7" xfId="17898"/>
    <cellStyle name="Normal 73 3 2 2 2 7" xfId="17899"/>
    <cellStyle name="Normal 74 3 2 2 2 7" xfId="17900"/>
    <cellStyle name="Normal 76 3 2 2 2 7" xfId="17901"/>
    <cellStyle name="Normal 8 3 3 2 2 2 7" xfId="17902"/>
    <cellStyle name="Normal 81 3 2 2 2 7" xfId="17903"/>
    <cellStyle name="Normal 78 2 2 2 2 2 7" xfId="17904"/>
    <cellStyle name="Normal 5 3 2 2 2 2 2 7" xfId="17905"/>
    <cellStyle name="Normal 80 2 2 2 2 2 7" xfId="17906"/>
    <cellStyle name="Normal 79 2 2 2 2 2 7" xfId="17907"/>
    <cellStyle name="Normal 6 8 2 2 2 2 2 7" xfId="17908"/>
    <cellStyle name="Normal 5 2 2 2 2 2 2 7" xfId="17909"/>
    <cellStyle name="Normal 6 2 7 2 2 2 2 7" xfId="17910"/>
    <cellStyle name="Comma 2 2 3 2 2 2 2 2 7" xfId="17911"/>
    <cellStyle name="Comma 2 3 6 2 2 2 2 2 7" xfId="17912"/>
    <cellStyle name="Normal 18 2 2 2 2 2 2 7" xfId="17913"/>
    <cellStyle name="Normal 19 2 2 2 2 2 2 7" xfId="17914"/>
    <cellStyle name="Normal 2 2 3 2 2 2 2 2 7" xfId="17915"/>
    <cellStyle name="Normal 2 3 6 2 2 2 2 2 7" xfId="17916"/>
    <cellStyle name="Normal 2 3 2 2 2 2 2 2 7" xfId="17917"/>
    <cellStyle name="Normal 2 3 4 2 2 2 2 2 7" xfId="17918"/>
    <cellStyle name="Normal 2 3 5 2 2 2 2 2 7" xfId="17919"/>
    <cellStyle name="Normal 2 4 2 2 2 2 2 2 7" xfId="17920"/>
    <cellStyle name="Normal 2 5 2 2 2 2 2 7" xfId="17921"/>
    <cellStyle name="Normal 28 3 2 2 2 2 2 7" xfId="17922"/>
    <cellStyle name="Normal 3 2 2 2 2 2 2 2 7" xfId="17923"/>
    <cellStyle name="Normal 3 3 2 2 2 2 2 7" xfId="17924"/>
    <cellStyle name="Normal 30 3 2 2 2 2 2 7" xfId="17925"/>
    <cellStyle name="Normal 4 2 2 2 2 2 2 7" xfId="17926"/>
    <cellStyle name="Normal 40 2 2 2 2 2 2 7" xfId="17927"/>
    <cellStyle name="Normal 41 2 2 2 2 2 2 7" xfId="17928"/>
    <cellStyle name="Normal 42 2 2 2 2 2 2 7" xfId="17929"/>
    <cellStyle name="Normal 43 2 2 2 2 2 2 7" xfId="17930"/>
    <cellStyle name="Normal 44 2 2 2 2 2 2 7" xfId="17931"/>
    <cellStyle name="Normal 45 2 2 2 2 2 2 7" xfId="17932"/>
    <cellStyle name="Normal 46 2 2 2 2 2 2 7" xfId="17933"/>
    <cellStyle name="Normal 47 2 2 2 2 2 2 7" xfId="17934"/>
    <cellStyle name="Normal 51 2 2 2 2 2 7" xfId="17935"/>
    <cellStyle name="Normal 52 2 2 2 2 2 7" xfId="17936"/>
    <cellStyle name="Normal 53 2 2 2 2 2 7" xfId="17937"/>
    <cellStyle name="Normal 55 2 2 2 2 2 7" xfId="17938"/>
    <cellStyle name="Normal 56 2 2 2 2 2 7" xfId="17939"/>
    <cellStyle name="Normal 57 2 2 2 2 2 7" xfId="17940"/>
    <cellStyle name="Normal 6 2 3 2 2 2 2 2 7" xfId="17941"/>
    <cellStyle name="Normal 6 3 2 2 2 2 2 7" xfId="17942"/>
    <cellStyle name="Normal 60 2 2 2 2 2 7" xfId="17943"/>
    <cellStyle name="Normal 64 2 2 2 2 2 7" xfId="17944"/>
    <cellStyle name="Normal 65 2 2 2 2 2 7" xfId="17945"/>
    <cellStyle name="Normal 66 2 2 2 2 2 7" xfId="17946"/>
    <cellStyle name="Normal 67 2 2 2 2 2 7" xfId="17947"/>
    <cellStyle name="Normal 7 6 2 2 2 2 2 7" xfId="17948"/>
    <cellStyle name="Normal 71 2 2 2 2 2 7" xfId="17949"/>
    <cellStyle name="Normal 72 2 2 2 2 2 7" xfId="17950"/>
    <cellStyle name="Normal 73 2 2 2 2 2 7" xfId="17951"/>
    <cellStyle name="Normal 74 2 2 2 2 2 7" xfId="17952"/>
    <cellStyle name="Normal 76 2 2 2 2 2 7" xfId="17953"/>
    <cellStyle name="Normal 8 3 2 2 2 2 2 7" xfId="17954"/>
    <cellStyle name="Normal 81 2 2 2 2 2 7" xfId="17955"/>
    <cellStyle name="Normal 6 2 2 2 7" xfId="17956"/>
    <cellStyle name="Normal 78 7 5" xfId="17957"/>
    <cellStyle name="Normal 5 3 7 5" xfId="17958"/>
    <cellStyle name="Normal 80 7 5" xfId="17959"/>
    <cellStyle name="Normal 79 7 5" xfId="17960"/>
    <cellStyle name="Normal 6 8 7 5" xfId="17961"/>
    <cellStyle name="Normal 5 2 7 5" xfId="17962"/>
    <cellStyle name="Normal 6 2 12 5" xfId="17963"/>
    <cellStyle name="Comma 2 2 3 7 5" xfId="17964"/>
    <cellStyle name="Comma 2 3 6 7 5" xfId="17965"/>
    <cellStyle name="Normal 18 2 7 5" xfId="17966"/>
    <cellStyle name="Normal 19 2 7 5" xfId="17967"/>
    <cellStyle name="Normal 2 2 3 7 5" xfId="17968"/>
    <cellStyle name="Normal 2 3 6 7 5" xfId="17969"/>
    <cellStyle name="Normal 2 3 2 7 5" xfId="17970"/>
    <cellStyle name="Normal 2 3 4 7 5" xfId="17971"/>
    <cellStyle name="Normal 2 3 5 7 5" xfId="17972"/>
    <cellStyle name="Normal 2 4 2 7 5" xfId="17973"/>
    <cellStyle name="Normal 2 5 7 5" xfId="17974"/>
    <cellStyle name="Normal 28 3 7 5" xfId="17975"/>
    <cellStyle name="Normal 3 2 2 7 5" xfId="17976"/>
    <cellStyle name="Normal 3 3 7 5" xfId="17977"/>
    <cellStyle name="Normal 30 3 7 5" xfId="17978"/>
    <cellStyle name="Normal 4 2 7 5" xfId="17979"/>
    <cellStyle name="Normal 40 2 7 5" xfId="17980"/>
    <cellStyle name="Normal 41 2 7 5" xfId="17981"/>
    <cellStyle name="Normal 42 2 7 5" xfId="17982"/>
    <cellStyle name="Normal 43 2 7 5" xfId="17983"/>
    <cellStyle name="Normal 44 2 7 5" xfId="17984"/>
    <cellStyle name="Normal 45 2 7 5" xfId="17985"/>
    <cellStyle name="Normal 46 2 7 5" xfId="17986"/>
    <cellStyle name="Normal 47 2 7 5" xfId="17987"/>
    <cellStyle name="Normal 51 7 5" xfId="17988"/>
    <cellStyle name="Normal 52 7 5" xfId="17989"/>
    <cellStyle name="Normal 53 7 5" xfId="17990"/>
    <cellStyle name="Normal 55 7 5" xfId="17991"/>
    <cellStyle name="Normal 56 7 5" xfId="17992"/>
    <cellStyle name="Normal 57 7 5" xfId="17993"/>
    <cellStyle name="Normal 6 2 3 7 5" xfId="17994"/>
    <cellStyle name="Normal 6 3 7 5" xfId="17995"/>
    <cellStyle name="Normal 60 7 5" xfId="17996"/>
    <cellStyle name="Normal 64 7 5" xfId="17997"/>
    <cellStyle name="Normal 65 7 5" xfId="17998"/>
    <cellStyle name="Normal 66 7 5" xfId="17999"/>
    <cellStyle name="Normal 67 7 5" xfId="18000"/>
    <cellStyle name="Normal 7 6 7 5" xfId="18001"/>
    <cellStyle name="Normal 71 7 5" xfId="18002"/>
    <cellStyle name="Normal 72 7 5" xfId="18003"/>
    <cellStyle name="Normal 73 7 5" xfId="18004"/>
    <cellStyle name="Normal 74 7 5" xfId="18005"/>
    <cellStyle name="Normal 76 7 5" xfId="18006"/>
    <cellStyle name="Normal 8 3 7 5" xfId="18007"/>
    <cellStyle name="Normal 81 7 5" xfId="18008"/>
    <cellStyle name="Normal 78 2 6 5" xfId="18009"/>
    <cellStyle name="Normal 5 3 2 6 5" xfId="18010"/>
    <cellStyle name="Normal 80 2 6 5" xfId="18011"/>
    <cellStyle name="Normal 79 2 6 5" xfId="18012"/>
    <cellStyle name="Normal 6 8 2 6 5" xfId="18013"/>
    <cellStyle name="Normal 5 2 2 6 5" xfId="18014"/>
    <cellStyle name="Normal 6 2 7 6 5" xfId="18015"/>
    <cellStyle name="Comma 2 2 3 2 6 5" xfId="18016"/>
    <cellStyle name="Comma 2 3 6 2 6 5" xfId="18017"/>
    <cellStyle name="Normal 18 2 2 6 5" xfId="18018"/>
    <cellStyle name="Normal 19 2 2 6 5" xfId="18019"/>
    <cellStyle name="Normal 2 2 3 2 6 5" xfId="18020"/>
    <cellStyle name="Normal 2 3 6 2 6 5" xfId="18021"/>
    <cellStyle name="Normal 2 3 2 2 6 5" xfId="18022"/>
    <cellStyle name="Normal 2 3 4 2 6 5" xfId="18023"/>
    <cellStyle name="Normal 2 3 5 2 6 5" xfId="18024"/>
    <cellStyle name="Normal 2 4 2 2 6 5" xfId="18025"/>
    <cellStyle name="Normal 2 5 2 6 5" xfId="18026"/>
    <cellStyle name="Normal 28 3 2 6 5" xfId="18027"/>
    <cellStyle name="Normal 3 2 2 2 6 5" xfId="18028"/>
    <cellStyle name="Normal 3 3 2 6 5" xfId="18029"/>
    <cellStyle name="Normal 30 3 2 6 5" xfId="18030"/>
    <cellStyle name="Normal 4 2 2 6 5" xfId="18031"/>
    <cellStyle name="Normal 40 2 2 6 5" xfId="18032"/>
    <cellStyle name="Normal 41 2 2 6 5" xfId="18033"/>
    <cellStyle name="Normal 42 2 2 6 5" xfId="18034"/>
    <cellStyle name="Normal 43 2 2 6 5" xfId="18035"/>
    <cellStyle name="Normal 44 2 2 6 5" xfId="18036"/>
    <cellStyle name="Normal 45 2 2 6 5" xfId="18037"/>
    <cellStyle name="Normal 46 2 2 6 5" xfId="18038"/>
    <cellStyle name="Normal 47 2 2 6 5" xfId="18039"/>
    <cellStyle name="Normal 51 2 6 5" xfId="18040"/>
    <cellStyle name="Normal 52 2 6 5" xfId="18041"/>
    <cellStyle name="Normal 53 2 6 5" xfId="18042"/>
    <cellStyle name="Normal 55 2 6 5" xfId="18043"/>
    <cellStyle name="Normal 56 2 6 5" xfId="18044"/>
    <cellStyle name="Normal 57 2 6 5" xfId="18045"/>
    <cellStyle name="Normal 6 2 3 2 6 5" xfId="18046"/>
    <cellStyle name="Normal 6 3 2 6 5" xfId="18047"/>
    <cellStyle name="Normal 60 2 6 5" xfId="18048"/>
    <cellStyle name="Normal 64 2 6 5" xfId="18049"/>
    <cellStyle name="Normal 65 2 6 5" xfId="18050"/>
    <cellStyle name="Normal 66 2 6 5" xfId="18051"/>
    <cellStyle name="Normal 67 2 6 5" xfId="18052"/>
    <cellStyle name="Normal 7 6 2 6 5" xfId="18053"/>
    <cellStyle name="Normal 71 2 6 5" xfId="18054"/>
    <cellStyle name="Normal 72 2 6 5" xfId="18055"/>
    <cellStyle name="Normal 73 2 6 5" xfId="18056"/>
    <cellStyle name="Normal 74 2 6 5" xfId="18057"/>
    <cellStyle name="Normal 76 2 6 5" xfId="18058"/>
    <cellStyle name="Normal 8 3 2 6 5" xfId="18059"/>
    <cellStyle name="Normal 81 2 6 5" xfId="18060"/>
    <cellStyle name="Normal 78 3 5 5" xfId="18061"/>
    <cellStyle name="Normal 5 3 3 5 5" xfId="18062"/>
    <cellStyle name="Normal 80 3 5 5" xfId="18063"/>
    <cellStyle name="Normal 79 3 5 5" xfId="18064"/>
    <cellStyle name="Normal 6 8 3 5 5" xfId="18065"/>
    <cellStyle name="Normal 5 2 3 5 5" xfId="18066"/>
    <cellStyle name="Normal 6 2 8 5 5" xfId="18067"/>
    <cellStyle name="Comma 2 2 3 3 5 5" xfId="18068"/>
    <cellStyle name="Comma 2 3 6 3 5 5" xfId="18069"/>
    <cellStyle name="Normal 18 2 3 5 5" xfId="18070"/>
    <cellStyle name="Normal 19 2 3 5 5" xfId="18071"/>
    <cellStyle name="Normal 2 2 3 3 5 5" xfId="18072"/>
    <cellStyle name="Normal 2 3 6 3 5 5" xfId="18073"/>
    <cellStyle name="Normal 2 3 2 3 5 5" xfId="18074"/>
    <cellStyle name="Normal 2 3 4 3 5 5" xfId="18075"/>
    <cellStyle name="Normal 2 3 5 3 5 5" xfId="18076"/>
    <cellStyle name="Normal 2 4 2 3 5 5" xfId="18077"/>
    <cellStyle name="Normal 2 5 3 5 5" xfId="18078"/>
    <cellStyle name="Normal 28 3 3 5 5" xfId="18079"/>
    <cellStyle name="Normal 3 2 2 3 5 5" xfId="18080"/>
    <cellStyle name="Normal 3 3 3 5 5" xfId="18081"/>
    <cellStyle name="Normal 30 3 3 5 5" xfId="18082"/>
    <cellStyle name="Normal 4 2 3 5 5" xfId="18083"/>
    <cellStyle name="Normal 40 2 3 5 5" xfId="18084"/>
    <cellStyle name="Normal 41 2 3 5 5" xfId="18085"/>
    <cellStyle name="Normal 42 2 3 5 5" xfId="18086"/>
    <cellStyle name="Normal 43 2 3 5 5" xfId="18087"/>
    <cellStyle name="Normal 44 2 3 5 5" xfId="18088"/>
    <cellStyle name="Normal 45 2 3 5 5" xfId="18089"/>
    <cellStyle name="Normal 46 2 3 5 5" xfId="18090"/>
    <cellStyle name="Normal 47 2 3 5 5" xfId="18091"/>
    <cellStyle name="Normal 51 3 5 5" xfId="18092"/>
    <cellStyle name="Normal 52 3 5 5" xfId="18093"/>
    <cellStyle name="Normal 53 3 5 5" xfId="18094"/>
    <cellStyle name="Normal 55 3 5 5" xfId="18095"/>
    <cellStyle name="Normal 56 3 5 5" xfId="18096"/>
    <cellStyle name="Normal 57 3 5 5" xfId="18097"/>
    <cellStyle name="Normal 6 2 3 3 5 5" xfId="18098"/>
    <cellStyle name="Normal 6 3 3 5 5" xfId="18099"/>
    <cellStyle name="Normal 60 3 5 5" xfId="18100"/>
    <cellStyle name="Normal 64 3 5 5" xfId="18101"/>
    <cellStyle name="Normal 65 3 5 5" xfId="18102"/>
    <cellStyle name="Normal 66 3 5 5" xfId="18103"/>
    <cellStyle name="Normal 67 3 5 5" xfId="18104"/>
    <cellStyle name="Normal 7 6 3 5 5" xfId="18105"/>
    <cellStyle name="Normal 71 3 5 5" xfId="18106"/>
    <cellStyle name="Normal 72 3 5 5" xfId="18107"/>
    <cellStyle name="Normal 73 3 5 5" xfId="18108"/>
    <cellStyle name="Normal 74 3 5 5" xfId="18109"/>
    <cellStyle name="Normal 76 3 5 5" xfId="18110"/>
    <cellStyle name="Normal 8 3 3 5 5" xfId="18111"/>
    <cellStyle name="Normal 81 3 5 5" xfId="18112"/>
    <cellStyle name="Normal 78 2 2 5 5" xfId="18113"/>
    <cellStyle name="Normal 5 3 2 2 5 5" xfId="18114"/>
    <cellStyle name="Normal 80 2 2 5 5" xfId="18115"/>
    <cellStyle name="Normal 79 2 2 5 5" xfId="18116"/>
    <cellStyle name="Normal 6 8 2 2 5 5" xfId="18117"/>
    <cellStyle name="Normal 5 2 2 2 5 5" xfId="18118"/>
    <cellStyle name="Normal 6 2 7 2 5 5" xfId="18119"/>
    <cellStyle name="Comma 2 2 3 2 2 5 5" xfId="18120"/>
    <cellStyle name="Comma 2 3 6 2 2 5 5" xfId="18121"/>
    <cellStyle name="Normal 18 2 2 2 5 5" xfId="18122"/>
    <cellStyle name="Normal 19 2 2 2 5 5" xfId="18123"/>
    <cellStyle name="Normal 2 2 3 2 2 5 5" xfId="18124"/>
    <cellStyle name="Normal 2 3 6 2 2 5 5" xfId="18125"/>
    <cellStyle name="Normal 2 3 2 2 2 5 5" xfId="18126"/>
    <cellStyle name="Normal 2 3 4 2 2 5 5" xfId="18127"/>
    <cellStyle name="Normal 2 3 5 2 2 5 5" xfId="18128"/>
    <cellStyle name="Normal 2 4 2 2 2 5 5" xfId="18129"/>
    <cellStyle name="Normal 2 5 2 2 5 5" xfId="18130"/>
    <cellStyle name="Normal 28 3 2 2 5 5" xfId="18131"/>
    <cellStyle name="Normal 3 2 2 2 2 5 5" xfId="18132"/>
    <cellStyle name="Normal 3 3 2 2 5 5" xfId="18133"/>
    <cellStyle name="Normal 30 3 2 2 5 5" xfId="18134"/>
    <cellStyle name="Normal 4 2 2 2 5 5" xfId="18135"/>
    <cellStyle name="Normal 40 2 2 2 5 5" xfId="18136"/>
    <cellStyle name="Normal 41 2 2 2 5 5" xfId="18137"/>
    <cellStyle name="Normal 42 2 2 2 5 5" xfId="18138"/>
    <cellStyle name="Normal 43 2 2 2 5 5" xfId="18139"/>
    <cellStyle name="Normal 44 2 2 2 5 5" xfId="18140"/>
    <cellStyle name="Normal 45 2 2 2 5 5" xfId="18141"/>
    <cellStyle name="Normal 46 2 2 2 5 5" xfId="18142"/>
    <cellStyle name="Normal 47 2 2 2 5 5" xfId="18143"/>
    <cellStyle name="Normal 51 2 2 5 5" xfId="18144"/>
    <cellStyle name="Normal 52 2 2 5 5" xfId="18145"/>
    <cellStyle name="Normal 53 2 2 5 5" xfId="18146"/>
    <cellStyle name="Normal 55 2 2 5 5" xfId="18147"/>
    <cellStyle name="Normal 56 2 2 5 5" xfId="18148"/>
    <cellStyle name="Normal 57 2 2 5 5" xfId="18149"/>
    <cellStyle name="Normal 6 2 3 2 2 5 5" xfId="18150"/>
    <cellStyle name="Normal 6 3 2 2 5 5" xfId="18151"/>
    <cellStyle name="Normal 60 2 2 5 5" xfId="18152"/>
    <cellStyle name="Normal 64 2 2 5 5" xfId="18153"/>
    <cellStyle name="Normal 65 2 2 5 5" xfId="18154"/>
    <cellStyle name="Normal 66 2 2 5 5" xfId="18155"/>
    <cellStyle name="Normal 67 2 2 5 5" xfId="18156"/>
    <cellStyle name="Normal 7 6 2 2 5 5" xfId="18157"/>
    <cellStyle name="Normal 71 2 2 5 5" xfId="18158"/>
    <cellStyle name="Normal 72 2 2 5 5" xfId="18159"/>
    <cellStyle name="Normal 73 2 2 5 5" xfId="18160"/>
    <cellStyle name="Normal 74 2 2 5 5" xfId="18161"/>
    <cellStyle name="Normal 76 2 2 5 5" xfId="18162"/>
    <cellStyle name="Normal 8 3 2 2 5 5" xfId="18163"/>
    <cellStyle name="Normal 81 2 2 5 5" xfId="18164"/>
    <cellStyle name="Normal 78 4 4 5" xfId="18165"/>
    <cellStyle name="Normal 5 3 4 4 5" xfId="18166"/>
    <cellStyle name="Normal 80 4 4 5" xfId="18167"/>
    <cellStyle name="Normal 79 4 4 5" xfId="18168"/>
    <cellStyle name="Normal 6 8 4 4 5" xfId="18169"/>
    <cellStyle name="Normal 5 2 4 4 5" xfId="18170"/>
    <cellStyle name="Normal 6 2 9 4 5" xfId="18171"/>
    <cellStyle name="Comma 2 2 3 4 4 5" xfId="18172"/>
    <cellStyle name="Comma 2 3 6 4 4 5" xfId="18173"/>
    <cellStyle name="Normal 18 2 4 4 5" xfId="18174"/>
    <cellStyle name="Normal 19 2 4 4 5" xfId="18175"/>
    <cellStyle name="Normal 2 2 3 4 4 5" xfId="18176"/>
    <cellStyle name="Normal 2 3 6 4 4 5" xfId="18177"/>
    <cellStyle name="Normal 2 3 2 4 4 5" xfId="18178"/>
    <cellStyle name="Normal 2 3 4 4 4 5" xfId="18179"/>
    <cellStyle name="Normal 2 3 5 4 4 5" xfId="18180"/>
    <cellStyle name="Normal 2 4 2 4 4 5" xfId="18181"/>
    <cellStyle name="Normal 2 5 4 4 5" xfId="18182"/>
    <cellStyle name="Normal 28 3 4 4 5" xfId="18183"/>
    <cellStyle name="Normal 3 2 2 4 4 5" xfId="18184"/>
    <cellStyle name="Normal 3 3 4 4 5" xfId="18185"/>
    <cellStyle name="Normal 30 3 4 4 5" xfId="18186"/>
    <cellStyle name="Normal 4 2 4 4 5" xfId="18187"/>
    <cellStyle name="Normal 40 2 4 4 5" xfId="18188"/>
    <cellStyle name="Normal 41 2 4 4 5" xfId="18189"/>
    <cellStyle name="Normal 42 2 4 4 5" xfId="18190"/>
    <cellStyle name="Normal 43 2 4 4 5" xfId="18191"/>
    <cellStyle name="Normal 44 2 4 4 5" xfId="18192"/>
    <cellStyle name="Normal 45 2 4 4 5" xfId="18193"/>
    <cellStyle name="Normal 46 2 4 4 5" xfId="18194"/>
    <cellStyle name="Normal 47 2 4 4 5" xfId="18195"/>
    <cellStyle name="Normal 51 4 4 5" xfId="18196"/>
    <cellStyle name="Normal 52 4 4 5" xfId="18197"/>
    <cellStyle name="Normal 53 4 4 5" xfId="18198"/>
    <cellStyle name="Normal 55 4 4 5" xfId="18199"/>
    <cellStyle name="Normal 56 4 4 5" xfId="18200"/>
    <cellStyle name="Normal 57 4 4 5" xfId="18201"/>
    <cellStyle name="Normal 6 2 3 4 4 5" xfId="18202"/>
    <cellStyle name="Normal 6 3 4 4 5" xfId="18203"/>
    <cellStyle name="Normal 60 4 4 5" xfId="18204"/>
    <cellStyle name="Normal 64 4 4 5" xfId="18205"/>
    <cellStyle name="Normal 65 4 4 5" xfId="18206"/>
    <cellStyle name="Normal 66 4 4 5" xfId="18207"/>
    <cellStyle name="Normal 67 4 4 5" xfId="18208"/>
    <cellStyle name="Normal 7 6 4 4 5" xfId="18209"/>
    <cellStyle name="Normal 71 4 4 5" xfId="18210"/>
    <cellStyle name="Normal 72 4 4 5" xfId="18211"/>
    <cellStyle name="Normal 73 4 4 5" xfId="18212"/>
    <cellStyle name="Normal 74 4 4 5" xfId="18213"/>
    <cellStyle name="Normal 76 4 4 5" xfId="18214"/>
    <cellStyle name="Normal 8 3 4 4 5" xfId="18215"/>
    <cellStyle name="Normal 81 4 4 5" xfId="18216"/>
    <cellStyle name="Normal 78 2 3 4 5" xfId="18217"/>
    <cellStyle name="Normal 5 3 2 3 4 5" xfId="18218"/>
    <cellStyle name="Normal 80 2 3 4 5" xfId="18219"/>
    <cellStyle name="Normal 79 2 3 4 5" xfId="18220"/>
    <cellStyle name="Normal 6 8 2 3 4 5" xfId="18221"/>
    <cellStyle name="Normal 5 2 2 3 4 5" xfId="18222"/>
    <cellStyle name="Normal 6 2 7 3 4 5" xfId="18223"/>
    <cellStyle name="Comma 2 2 3 2 3 4 5" xfId="18224"/>
    <cellStyle name="Comma 2 3 6 2 3 4 5" xfId="18225"/>
    <cellStyle name="Normal 18 2 2 3 4 5" xfId="18226"/>
    <cellStyle name="Normal 19 2 2 3 4 5" xfId="18227"/>
    <cellStyle name="Normal 2 2 3 2 3 4 5" xfId="18228"/>
    <cellStyle name="Normal 2 3 6 2 3 4 5" xfId="18229"/>
    <cellStyle name="Normal 2 3 2 2 3 4 5" xfId="18230"/>
    <cellStyle name="Normal 2 3 4 2 3 4 5" xfId="18231"/>
    <cellStyle name="Normal 2 3 5 2 3 4 5" xfId="18232"/>
    <cellStyle name="Normal 2 4 2 2 3 4 5" xfId="18233"/>
    <cellStyle name="Normal 2 5 2 3 4 5" xfId="18234"/>
    <cellStyle name="Normal 28 3 2 3 4 5" xfId="18235"/>
    <cellStyle name="Normal 3 2 2 2 3 4 5" xfId="18236"/>
    <cellStyle name="Normal 3 3 2 3 4 5" xfId="18237"/>
    <cellStyle name="Normal 30 3 2 3 4 5" xfId="18238"/>
    <cellStyle name="Normal 4 2 2 3 4 5" xfId="18239"/>
    <cellStyle name="Normal 40 2 2 3 4 5" xfId="18240"/>
    <cellStyle name="Normal 41 2 2 3 4 5" xfId="18241"/>
    <cellStyle name="Normal 42 2 2 3 4 5" xfId="18242"/>
    <cellStyle name="Normal 43 2 2 3 4 5" xfId="18243"/>
    <cellStyle name="Normal 44 2 2 3 4 5" xfId="18244"/>
    <cellStyle name="Normal 45 2 2 3 4 5" xfId="18245"/>
    <cellStyle name="Normal 46 2 2 3 4 5" xfId="18246"/>
    <cellStyle name="Normal 47 2 2 3 4 5" xfId="18247"/>
    <cellStyle name="Normal 51 2 3 4 5" xfId="18248"/>
    <cellStyle name="Normal 52 2 3 4 5" xfId="18249"/>
    <cellStyle name="Normal 53 2 3 4 5" xfId="18250"/>
    <cellStyle name="Normal 55 2 3 4 5" xfId="18251"/>
    <cellStyle name="Normal 56 2 3 4 5" xfId="18252"/>
    <cellStyle name="Normal 57 2 3 4 5" xfId="18253"/>
    <cellStyle name="Normal 6 2 3 2 3 4 5" xfId="18254"/>
    <cellStyle name="Normal 6 3 2 3 4 5" xfId="18255"/>
    <cellStyle name="Normal 60 2 3 4 5" xfId="18256"/>
    <cellStyle name="Normal 64 2 3 4 5" xfId="18257"/>
    <cellStyle name="Normal 65 2 3 4 5" xfId="18258"/>
    <cellStyle name="Normal 66 2 3 4 5" xfId="18259"/>
    <cellStyle name="Normal 67 2 3 4 5" xfId="18260"/>
    <cellStyle name="Normal 7 6 2 3 4 5" xfId="18261"/>
    <cellStyle name="Normal 71 2 3 4 5" xfId="18262"/>
    <cellStyle name="Normal 72 2 3 4 5" xfId="18263"/>
    <cellStyle name="Normal 73 2 3 4 5" xfId="18264"/>
    <cellStyle name="Normal 74 2 3 4 5" xfId="18265"/>
    <cellStyle name="Normal 76 2 3 4 5" xfId="18266"/>
    <cellStyle name="Normal 8 3 2 3 4 5" xfId="18267"/>
    <cellStyle name="Normal 81 2 3 4 5" xfId="18268"/>
    <cellStyle name="Normal 78 3 2 4 5" xfId="18269"/>
    <cellStyle name="Normal 5 3 3 2 4 5" xfId="18270"/>
    <cellStyle name="Normal 80 3 2 4 5" xfId="18271"/>
    <cellStyle name="Normal 79 3 2 4 5" xfId="18272"/>
    <cellStyle name="Normal 6 8 3 2 4 5" xfId="18273"/>
    <cellStyle name="Normal 5 2 3 2 4 5" xfId="18274"/>
    <cellStyle name="Normal 6 2 8 2 4 5" xfId="18275"/>
    <cellStyle name="Comma 2 2 3 3 2 4 5" xfId="18276"/>
    <cellStyle name="Comma 2 3 6 3 2 4 5" xfId="18277"/>
    <cellStyle name="Normal 18 2 3 2 4 5" xfId="18278"/>
    <cellStyle name="Normal 19 2 3 2 4 5" xfId="18279"/>
    <cellStyle name="Normal 2 2 3 3 2 4 5" xfId="18280"/>
    <cellStyle name="Normal 2 3 6 3 2 4 5" xfId="18281"/>
    <cellStyle name="Normal 2 3 2 3 2 4 5" xfId="18282"/>
    <cellStyle name="Normal 2 3 4 3 2 4 5" xfId="18283"/>
    <cellStyle name="Normal 2 3 5 3 2 4 5" xfId="18284"/>
    <cellStyle name="Normal 2 4 2 3 2 4 5" xfId="18285"/>
    <cellStyle name="Normal 2 5 3 2 4 5" xfId="18286"/>
    <cellStyle name="Normal 28 3 3 2 4 5" xfId="18287"/>
    <cellStyle name="Normal 3 2 2 3 2 4 5" xfId="18288"/>
    <cellStyle name="Normal 3 3 3 2 4 5" xfId="18289"/>
    <cellStyle name="Normal 30 3 3 2 4 5" xfId="18290"/>
    <cellStyle name="Normal 4 2 3 2 4 5" xfId="18291"/>
    <cellStyle name="Normal 40 2 3 2 4 5" xfId="18292"/>
    <cellStyle name="Normal 41 2 3 2 4 5" xfId="18293"/>
    <cellStyle name="Normal 42 2 3 2 4 5" xfId="18294"/>
    <cellStyle name="Normal 43 2 3 2 4 5" xfId="18295"/>
    <cellStyle name="Normal 44 2 3 2 4 5" xfId="18296"/>
    <cellStyle name="Normal 45 2 3 2 4 5" xfId="18297"/>
    <cellStyle name="Normal 46 2 3 2 4 5" xfId="18298"/>
    <cellStyle name="Normal 47 2 3 2 4 5" xfId="18299"/>
    <cellStyle name="Normal 51 3 2 4 5" xfId="18300"/>
    <cellStyle name="Normal 52 3 2 4 5" xfId="18301"/>
    <cellStyle name="Normal 53 3 2 4 5" xfId="18302"/>
    <cellStyle name="Normal 55 3 2 4 5" xfId="18303"/>
    <cellStyle name="Normal 56 3 2 4 5" xfId="18304"/>
    <cellStyle name="Normal 57 3 2 4 5" xfId="18305"/>
    <cellStyle name="Normal 6 2 3 3 2 4 5" xfId="18306"/>
    <cellStyle name="Normal 6 3 3 2 4 5" xfId="18307"/>
    <cellStyle name="Normal 60 3 2 4 5" xfId="18308"/>
    <cellStyle name="Normal 64 3 2 4 5" xfId="18309"/>
    <cellStyle name="Normal 65 3 2 4 5" xfId="18310"/>
    <cellStyle name="Normal 66 3 2 4 5" xfId="18311"/>
    <cellStyle name="Normal 67 3 2 4 5" xfId="18312"/>
    <cellStyle name="Normal 7 6 3 2 4 5" xfId="18313"/>
    <cellStyle name="Normal 71 3 2 4 5" xfId="18314"/>
    <cellStyle name="Normal 72 3 2 4 5" xfId="18315"/>
    <cellStyle name="Normal 73 3 2 4 5" xfId="18316"/>
    <cellStyle name="Normal 74 3 2 4 5" xfId="18317"/>
    <cellStyle name="Normal 76 3 2 4 5" xfId="18318"/>
    <cellStyle name="Normal 8 3 3 2 4 5" xfId="18319"/>
    <cellStyle name="Normal 81 3 2 4 5" xfId="18320"/>
    <cellStyle name="Normal 78 2 2 2 4 5" xfId="18321"/>
    <cellStyle name="Normal 5 3 2 2 2 4 5" xfId="18322"/>
    <cellStyle name="Normal 80 2 2 2 4 5" xfId="18323"/>
    <cellStyle name="Normal 79 2 2 2 4 5" xfId="18324"/>
    <cellStyle name="Normal 6 8 2 2 2 4 5" xfId="18325"/>
    <cellStyle name="Normal 5 2 2 2 2 4 5" xfId="18326"/>
    <cellStyle name="Normal 6 2 7 2 2 4 5" xfId="18327"/>
    <cellStyle name="Comma 2 2 3 2 2 2 4 5" xfId="18328"/>
    <cellStyle name="Comma 2 3 6 2 2 2 4 5" xfId="18329"/>
    <cellStyle name="Normal 18 2 2 2 2 4 5" xfId="18330"/>
    <cellStyle name="Normal 19 2 2 2 2 4 5" xfId="18331"/>
    <cellStyle name="Normal 2 2 3 2 2 2 4 5" xfId="18332"/>
    <cellStyle name="Normal 2 3 6 2 2 2 4 5" xfId="18333"/>
    <cellStyle name="Normal 2 3 2 2 2 2 4 5" xfId="18334"/>
    <cellStyle name="Normal 2 3 4 2 2 2 4 5" xfId="18335"/>
    <cellStyle name="Normal 2 3 5 2 2 2 4 5" xfId="18336"/>
    <cellStyle name="Normal 2 4 2 2 2 2 4 5" xfId="18337"/>
    <cellStyle name="Normal 2 5 2 2 2 4 5" xfId="18338"/>
    <cellStyle name="Normal 28 3 2 2 2 4 5" xfId="18339"/>
    <cellStyle name="Normal 3 2 2 2 2 2 4 5" xfId="18340"/>
    <cellStyle name="Normal 3 3 2 2 2 4 5" xfId="18341"/>
    <cellStyle name="Normal 30 3 2 2 2 4 5" xfId="18342"/>
    <cellStyle name="Normal 4 2 2 2 2 4 5" xfId="18343"/>
    <cellStyle name="Normal 40 2 2 2 2 4 5" xfId="18344"/>
    <cellStyle name="Normal 41 2 2 2 2 4 5" xfId="18345"/>
    <cellStyle name="Normal 42 2 2 2 2 4 5" xfId="18346"/>
    <cellStyle name="Normal 43 2 2 2 2 4 5" xfId="18347"/>
    <cellStyle name="Normal 44 2 2 2 2 4 5" xfId="18348"/>
    <cellStyle name="Normal 45 2 2 2 2 4 5" xfId="18349"/>
    <cellStyle name="Normal 46 2 2 2 2 4 5" xfId="18350"/>
    <cellStyle name="Normal 47 2 2 2 2 4 5" xfId="18351"/>
    <cellStyle name="Normal 51 2 2 2 4 5" xfId="18352"/>
    <cellStyle name="Normal 52 2 2 2 4 5" xfId="18353"/>
    <cellStyle name="Normal 53 2 2 2 4 5" xfId="18354"/>
    <cellStyle name="Normal 55 2 2 2 4 5" xfId="18355"/>
    <cellStyle name="Normal 56 2 2 2 4 5" xfId="18356"/>
    <cellStyle name="Normal 57 2 2 2 4 5" xfId="18357"/>
    <cellStyle name="Normal 6 2 3 2 2 2 4 5" xfId="18358"/>
    <cellStyle name="Normal 6 3 2 2 2 4 5" xfId="18359"/>
    <cellStyle name="Normal 60 2 2 2 4 5" xfId="18360"/>
    <cellStyle name="Normal 64 2 2 2 4 5" xfId="18361"/>
    <cellStyle name="Normal 65 2 2 2 4 5" xfId="18362"/>
    <cellStyle name="Normal 66 2 2 2 4 5" xfId="18363"/>
    <cellStyle name="Normal 67 2 2 2 4 5" xfId="18364"/>
    <cellStyle name="Normal 7 6 2 2 2 4 5" xfId="18365"/>
    <cellStyle name="Normal 71 2 2 2 4 5" xfId="18366"/>
    <cellStyle name="Normal 72 2 2 2 4 5" xfId="18367"/>
    <cellStyle name="Normal 73 2 2 2 4 5" xfId="18368"/>
    <cellStyle name="Normal 74 2 2 2 4 5" xfId="18369"/>
    <cellStyle name="Normal 76 2 2 2 4 5" xfId="18370"/>
    <cellStyle name="Normal 8 3 2 2 2 4 5" xfId="18371"/>
    <cellStyle name="Normal 81 2 2 2 4 5" xfId="18372"/>
    <cellStyle name="Normal 90 3 5" xfId="18373"/>
    <cellStyle name="Normal 78 5 3 5" xfId="18374"/>
    <cellStyle name="Normal 91 3 5" xfId="18375"/>
    <cellStyle name="Normal 5 3 5 3 5" xfId="18376"/>
    <cellStyle name="Normal 80 5 3 5" xfId="18377"/>
    <cellStyle name="Normal 79 5 3 5" xfId="18378"/>
    <cellStyle name="Normal 6 8 5 3 5" xfId="18379"/>
    <cellStyle name="Normal 5 2 5 3 5" xfId="18380"/>
    <cellStyle name="Normal 6 2 10 3 5" xfId="18381"/>
    <cellStyle name="Comma 2 2 3 5 3 5" xfId="18382"/>
    <cellStyle name="Comma 2 3 6 5 3 5" xfId="18383"/>
    <cellStyle name="Normal 18 2 5 3 5" xfId="18384"/>
    <cellStyle name="Normal 19 2 5 3 5" xfId="18385"/>
    <cellStyle name="Normal 2 2 3 5 3 5" xfId="18386"/>
    <cellStyle name="Normal 2 3 6 5 3 5" xfId="18387"/>
    <cellStyle name="Normal 2 3 2 5 3 5" xfId="18388"/>
    <cellStyle name="Normal 2 3 4 5 3 5" xfId="18389"/>
    <cellStyle name="Normal 2 3 5 5 3 5" xfId="18390"/>
    <cellStyle name="Normal 2 4 2 5 3 5" xfId="18391"/>
    <cellStyle name="Normal 2 5 5 3 5" xfId="18392"/>
    <cellStyle name="Normal 28 3 5 3 5" xfId="18393"/>
    <cellStyle name="Normal 3 2 2 5 3 5" xfId="18394"/>
    <cellStyle name="Normal 3 3 5 3 5" xfId="18395"/>
    <cellStyle name="Normal 30 3 5 3 5" xfId="18396"/>
    <cellStyle name="Normal 4 2 5 3 5" xfId="18397"/>
    <cellStyle name="Normal 40 2 5 3 5" xfId="18398"/>
    <cellStyle name="Normal 41 2 5 3 5" xfId="18399"/>
    <cellStyle name="Normal 42 2 5 3 5" xfId="18400"/>
    <cellStyle name="Normal 43 2 5 3 5" xfId="18401"/>
    <cellStyle name="Normal 44 2 5 3 5" xfId="18402"/>
    <cellStyle name="Normal 45 2 5 3 5" xfId="18403"/>
    <cellStyle name="Normal 46 2 5 3 5" xfId="18404"/>
    <cellStyle name="Normal 47 2 5 3 5" xfId="18405"/>
    <cellStyle name="Normal 51 5 3 5" xfId="18406"/>
    <cellStyle name="Normal 52 5 3 5" xfId="18407"/>
    <cellStyle name="Normal 53 5 3 5" xfId="18408"/>
    <cellStyle name="Normal 55 5 3 5" xfId="18409"/>
    <cellStyle name="Normal 56 5 3 5" xfId="18410"/>
    <cellStyle name="Normal 57 5 3 5" xfId="18411"/>
    <cellStyle name="Normal 6 2 3 5 3 5" xfId="18412"/>
    <cellStyle name="Normal 6 3 5 3 5" xfId="18413"/>
    <cellStyle name="Normal 60 5 3 5" xfId="18414"/>
    <cellStyle name="Normal 64 5 3 5" xfId="18415"/>
    <cellStyle name="Normal 65 5 3 5" xfId="18416"/>
    <cellStyle name="Normal 66 5 3 5" xfId="18417"/>
    <cellStyle name="Normal 67 5 3 5" xfId="18418"/>
    <cellStyle name="Normal 7 6 5 3 5" xfId="18419"/>
    <cellStyle name="Normal 71 5 3 5" xfId="18420"/>
    <cellStyle name="Normal 72 5 3 5" xfId="18421"/>
    <cellStyle name="Normal 73 5 3 5" xfId="18422"/>
    <cellStyle name="Normal 74 5 3 5" xfId="18423"/>
    <cellStyle name="Normal 76 5 3 5" xfId="18424"/>
    <cellStyle name="Normal 8 3 5 3 5" xfId="18425"/>
    <cellStyle name="Normal 81 5 3 5" xfId="18426"/>
    <cellStyle name="Normal 78 2 4 3 5" xfId="18427"/>
    <cellStyle name="Normal 5 3 2 4 3 5" xfId="18428"/>
    <cellStyle name="Normal 80 2 4 3 5" xfId="18429"/>
    <cellStyle name="Normal 79 2 4 3 5" xfId="18430"/>
    <cellStyle name="Normal 6 8 2 4 3 5" xfId="18431"/>
    <cellStyle name="Normal 5 2 2 4 3 5" xfId="18432"/>
    <cellStyle name="Normal 6 2 7 4 3 5" xfId="18433"/>
    <cellStyle name="Comma 2 2 3 2 4 3 5" xfId="18434"/>
    <cellStyle name="Comma 2 3 6 2 4 3 5" xfId="18435"/>
    <cellStyle name="Normal 18 2 2 4 3 5" xfId="18436"/>
    <cellStyle name="Normal 19 2 2 4 3 5" xfId="18437"/>
    <cellStyle name="Normal 2 2 3 2 4 3 5" xfId="18438"/>
    <cellStyle name="Normal 2 3 6 2 4 3 5" xfId="18439"/>
    <cellStyle name="Normal 2 3 2 2 4 3 5" xfId="18440"/>
    <cellStyle name="Normal 2 3 4 2 4 3 5" xfId="18441"/>
    <cellStyle name="Normal 2 3 5 2 4 3 5" xfId="18442"/>
    <cellStyle name="Normal 2 4 2 2 4 3 5" xfId="18443"/>
    <cellStyle name="Normal 2 5 2 4 3 5" xfId="18444"/>
    <cellStyle name="Normal 28 3 2 4 3 5" xfId="18445"/>
    <cellStyle name="Normal 3 2 2 2 4 3 5" xfId="18446"/>
    <cellStyle name="Normal 3 3 2 4 3 5" xfId="18447"/>
    <cellStyle name="Normal 30 3 2 4 3 5" xfId="18448"/>
    <cellStyle name="Normal 4 2 2 4 3 5" xfId="18449"/>
    <cellStyle name="Normal 40 2 2 4 3 5" xfId="18450"/>
    <cellStyle name="Normal 41 2 2 4 3 5" xfId="18451"/>
    <cellStyle name="Normal 42 2 2 4 3 5" xfId="18452"/>
    <cellStyle name="Normal 43 2 2 4 3 5" xfId="18453"/>
    <cellStyle name="Normal 44 2 2 4 3 5" xfId="18454"/>
    <cellStyle name="Normal 45 2 2 4 3 5" xfId="18455"/>
    <cellStyle name="Normal 46 2 2 4 3 5" xfId="18456"/>
    <cellStyle name="Normal 47 2 2 4 3 5" xfId="18457"/>
    <cellStyle name="Normal 51 2 4 3 5" xfId="18458"/>
    <cellStyle name="Normal 52 2 4 3 5" xfId="18459"/>
    <cellStyle name="Normal 53 2 4 3 5" xfId="18460"/>
    <cellStyle name="Normal 55 2 4 3 5" xfId="18461"/>
    <cellStyle name="Normal 56 2 4 3 5" xfId="18462"/>
    <cellStyle name="Normal 57 2 4 3 5" xfId="18463"/>
    <cellStyle name="Normal 6 2 3 2 4 3 5" xfId="18464"/>
    <cellStyle name="Normal 6 3 2 4 3 5" xfId="18465"/>
    <cellStyle name="Normal 60 2 4 3 5" xfId="18466"/>
    <cellStyle name="Normal 64 2 4 3 5" xfId="18467"/>
    <cellStyle name="Normal 65 2 4 3 5" xfId="18468"/>
    <cellStyle name="Normal 66 2 4 3 5" xfId="18469"/>
    <cellStyle name="Normal 67 2 4 3 5" xfId="18470"/>
    <cellStyle name="Normal 7 6 2 4 3 5" xfId="18471"/>
    <cellStyle name="Normal 71 2 4 3 5" xfId="18472"/>
    <cellStyle name="Normal 72 2 4 3 5" xfId="18473"/>
    <cellStyle name="Normal 73 2 4 3 5" xfId="18474"/>
    <cellStyle name="Normal 74 2 4 3 5" xfId="18475"/>
    <cellStyle name="Normal 76 2 4 3 5" xfId="18476"/>
    <cellStyle name="Normal 8 3 2 4 3 5" xfId="18477"/>
    <cellStyle name="Normal 81 2 4 3 5" xfId="18478"/>
    <cellStyle name="Normal 78 3 3 3 5" xfId="18479"/>
    <cellStyle name="Normal 5 3 3 3 3 5" xfId="18480"/>
    <cellStyle name="Normal 80 3 3 3 5" xfId="18481"/>
    <cellStyle name="Normal 79 3 3 3 5" xfId="18482"/>
    <cellStyle name="Normal 6 8 3 3 3 5" xfId="18483"/>
    <cellStyle name="Normal 5 2 3 3 3 5" xfId="18484"/>
    <cellStyle name="Normal 6 2 8 3 3 5" xfId="18485"/>
    <cellStyle name="Comma 2 2 3 3 3 3 5" xfId="18486"/>
    <cellStyle name="Comma 2 3 6 3 3 3 5" xfId="18487"/>
    <cellStyle name="Normal 18 2 3 3 3 5" xfId="18488"/>
    <cellStyle name="Normal 19 2 3 3 3 5" xfId="18489"/>
    <cellStyle name="Normal 2 2 3 3 3 3 5" xfId="18490"/>
    <cellStyle name="Normal 2 3 6 3 3 3 5" xfId="18491"/>
    <cellStyle name="Normal 2 3 2 3 3 3 5" xfId="18492"/>
    <cellStyle name="Normal 2 3 4 3 3 3 5" xfId="18493"/>
    <cellStyle name="Normal 2 3 5 3 3 3 5" xfId="18494"/>
    <cellStyle name="Normal 2 4 2 3 3 3 5" xfId="18495"/>
    <cellStyle name="Normal 2 5 3 3 3 5" xfId="18496"/>
    <cellStyle name="Normal 28 3 3 3 3 5" xfId="18497"/>
    <cellStyle name="Normal 3 2 2 3 3 3 5" xfId="18498"/>
    <cellStyle name="Normal 3 3 3 3 3 5" xfId="18499"/>
    <cellStyle name="Normal 30 3 3 3 3 5" xfId="18500"/>
    <cellStyle name="Normal 4 2 3 3 3 5" xfId="18501"/>
    <cellStyle name="Normal 40 2 3 3 3 5" xfId="18502"/>
    <cellStyle name="Normal 41 2 3 3 3 5" xfId="18503"/>
    <cellStyle name="Normal 42 2 3 3 3 5" xfId="18504"/>
    <cellStyle name="Normal 43 2 3 3 3 5" xfId="18505"/>
    <cellStyle name="Normal 44 2 3 3 3 5" xfId="18506"/>
    <cellStyle name="Normal 45 2 3 3 3 5" xfId="18507"/>
    <cellStyle name="Normal 46 2 3 3 3 5" xfId="18508"/>
    <cellStyle name="Normal 47 2 3 3 3 5" xfId="18509"/>
    <cellStyle name="Normal 51 3 3 3 5" xfId="18510"/>
    <cellStyle name="Normal 52 3 3 3 5" xfId="18511"/>
    <cellStyle name="Normal 53 3 3 3 5" xfId="18512"/>
    <cellStyle name="Normal 55 3 3 3 5" xfId="18513"/>
    <cellStyle name="Normal 56 3 3 3 5" xfId="18514"/>
    <cellStyle name="Normal 57 3 3 3 5" xfId="18515"/>
    <cellStyle name="Normal 6 2 3 3 3 3 5" xfId="18516"/>
    <cellStyle name="Normal 6 3 3 3 3 5" xfId="18517"/>
    <cellStyle name="Normal 60 3 3 3 5" xfId="18518"/>
    <cellStyle name="Normal 64 3 3 3 5" xfId="18519"/>
    <cellStyle name="Normal 65 3 3 3 5" xfId="18520"/>
    <cellStyle name="Normal 66 3 3 3 5" xfId="18521"/>
    <cellStyle name="Normal 67 3 3 3 5" xfId="18522"/>
    <cellStyle name="Normal 7 6 3 3 3 5" xfId="18523"/>
    <cellStyle name="Normal 71 3 3 3 5" xfId="18524"/>
    <cellStyle name="Normal 72 3 3 3 5" xfId="18525"/>
    <cellStyle name="Normal 73 3 3 3 5" xfId="18526"/>
    <cellStyle name="Normal 74 3 3 3 5" xfId="18527"/>
    <cellStyle name="Normal 76 3 3 3 5" xfId="18528"/>
    <cellStyle name="Normal 8 3 3 3 3 5" xfId="18529"/>
    <cellStyle name="Normal 81 3 3 3 5" xfId="18530"/>
    <cellStyle name="Normal 78 2 2 3 3 5" xfId="18531"/>
    <cellStyle name="Normal 5 3 2 2 3 3 5" xfId="18532"/>
    <cellStyle name="Normal 80 2 2 3 3 5" xfId="18533"/>
    <cellStyle name="Normal 79 2 2 3 3 5" xfId="18534"/>
    <cellStyle name="Normal 6 8 2 2 3 3 5" xfId="18535"/>
    <cellStyle name="Normal 5 2 2 2 3 3 5" xfId="18536"/>
    <cellStyle name="Normal 6 2 7 2 3 3 5" xfId="18537"/>
    <cellStyle name="Comma 2 2 3 2 2 3 3 5" xfId="18538"/>
    <cellStyle name="Comma 2 3 6 2 2 3 3 5" xfId="18539"/>
    <cellStyle name="Normal 18 2 2 2 3 3 5" xfId="18540"/>
    <cellStyle name="Normal 19 2 2 2 3 3 5" xfId="18541"/>
    <cellStyle name="Normal 2 2 3 2 2 3 3 5" xfId="18542"/>
    <cellStyle name="Normal 2 3 6 2 2 3 3 5" xfId="18543"/>
    <cellStyle name="Normal 2 3 2 2 2 3 3 5" xfId="18544"/>
    <cellStyle name="Normal 2 3 4 2 2 3 3 5" xfId="18545"/>
    <cellStyle name="Normal 2 3 5 2 2 3 3 5" xfId="18546"/>
    <cellStyle name="Normal 2 4 2 2 2 3 3 5" xfId="18547"/>
    <cellStyle name="Normal 2 5 2 2 3 3 5" xfId="18548"/>
    <cellStyle name="Normal 28 3 2 2 3 3 5" xfId="18549"/>
    <cellStyle name="Normal 3 2 2 2 2 3 3 5" xfId="18550"/>
    <cellStyle name="Normal 3 3 2 2 3 3 5" xfId="18551"/>
    <cellStyle name="Normal 30 3 2 2 3 3 5" xfId="18552"/>
    <cellStyle name="Normal 4 2 2 2 3 3 5" xfId="18553"/>
    <cellStyle name="Normal 40 2 2 2 3 3 5" xfId="18554"/>
    <cellStyle name="Normal 41 2 2 2 3 3 5" xfId="18555"/>
    <cellStyle name="Normal 42 2 2 2 3 3 5" xfId="18556"/>
    <cellStyle name="Normal 43 2 2 2 3 3 5" xfId="18557"/>
    <cellStyle name="Normal 44 2 2 2 3 3 5" xfId="18558"/>
    <cellStyle name="Normal 45 2 2 2 3 3 5" xfId="18559"/>
    <cellStyle name="Normal 46 2 2 2 3 3 5" xfId="18560"/>
    <cellStyle name="Normal 47 2 2 2 3 3 5" xfId="18561"/>
    <cellStyle name="Normal 51 2 2 3 3 5" xfId="18562"/>
    <cellStyle name="Normal 52 2 2 3 3 5" xfId="18563"/>
    <cellStyle name="Normal 53 2 2 3 3 5" xfId="18564"/>
    <cellStyle name="Normal 55 2 2 3 3 5" xfId="18565"/>
    <cellStyle name="Normal 56 2 2 3 3 5" xfId="18566"/>
    <cellStyle name="Normal 57 2 2 3 3 5" xfId="18567"/>
    <cellStyle name="Normal 6 2 3 2 2 3 3 5" xfId="18568"/>
    <cellStyle name="Normal 6 3 2 2 3 3 5" xfId="18569"/>
    <cellStyle name="Normal 60 2 2 3 3 5" xfId="18570"/>
    <cellStyle name="Normal 64 2 2 3 3 5" xfId="18571"/>
    <cellStyle name="Normal 65 2 2 3 3 5" xfId="18572"/>
    <cellStyle name="Normal 66 2 2 3 3 5" xfId="18573"/>
    <cellStyle name="Normal 67 2 2 3 3 5" xfId="18574"/>
    <cellStyle name="Normal 7 6 2 2 3 3 5" xfId="18575"/>
    <cellStyle name="Normal 71 2 2 3 3 5" xfId="18576"/>
    <cellStyle name="Normal 72 2 2 3 3 5" xfId="18577"/>
    <cellStyle name="Normal 73 2 2 3 3 5" xfId="18578"/>
    <cellStyle name="Normal 74 2 2 3 3 5" xfId="18579"/>
    <cellStyle name="Normal 76 2 2 3 3 5" xfId="18580"/>
    <cellStyle name="Normal 8 3 2 2 3 3 5" xfId="18581"/>
    <cellStyle name="Normal 81 2 2 3 3 5" xfId="18582"/>
    <cellStyle name="Normal 78 4 2 3 5" xfId="18583"/>
    <cellStyle name="Normal 5 3 4 2 3 5" xfId="18584"/>
    <cellStyle name="Normal 80 4 2 3 5" xfId="18585"/>
    <cellStyle name="Normal 79 4 2 3 5" xfId="18586"/>
    <cellStyle name="Normal 6 8 4 2 3 5" xfId="18587"/>
    <cellStyle name="Normal 5 2 4 2 3 5" xfId="18588"/>
    <cellStyle name="Normal 6 2 9 2 3 5" xfId="18589"/>
    <cellStyle name="Comma 2 2 3 4 2 3 5" xfId="18590"/>
    <cellStyle name="Comma 2 3 6 4 2 3 5" xfId="18591"/>
    <cellStyle name="Normal 18 2 4 2 3 5" xfId="18592"/>
    <cellStyle name="Normal 19 2 4 2 3 5" xfId="18593"/>
    <cellStyle name="Normal 2 2 3 4 2 3 5" xfId="18594"/>
    <cellStyle name="Normal 2 3 6 4 2 3 5" xfId="18595"/>
    <cellStyle name="Normal 2 3 2 4 2 3 5" xfId="18596"/>
    <cellStyle name="Normal 2 3 4 4 2 3 5" xfId="18597"/>
    <cellStyle name="Normal 2 3 5 4 2 3 5" xfId="18598"/>
    <cellStyle name="Normal 2 4 2 4 2 3 5" xfId="18599"/>
    <cellStyle name="Normal 2 5 4 2 3 5" xfId="18600"/>
    <cellStyle name="Normal 28 3 4 2 3 5" xfId="18601"/>
    <cellStyle name="Normal 3 2 2 4 2 3 5" xfId="18602"/>
    <cellStyle name="Normal 3 3 4 2 3 5" xfId="18603"/>
    <cellStyle name="Normal 30 3 4 2 3 5" xfId="18604"/>
    <cellStyle name="Normal 4 2 4 2 3 5" xfId="18605"/>
    <cellStyle name="Normal 40 2 4 2 3 5" xfId="18606"/>
    <cellStyle name="Normal 41 2 4 2 3 5" xfId="18607"/>
    <cellStyle name="Normal 42 2 4 2 3 5" xfId="18608"/>
    <cellStyle name="Normal 43 2 4 2 3 5" xfId="18609"/>
    <cellStyle name="Normal 44 2 4 2 3 5" xfId="18610"/>
    <cellStyle name="Normal 45 2 4 2 3 5" xfId="18611"/>
    <cellStyle name="Normal 46 2 4 2 3 5" xfId="18612"/>
    <cellStyle name="Normal 47 2 4 2 3 5" xfId="18613"/>
    <cellStyle name="Normal 51 4 2 3 5" xfId="18614"/>
    <cellStyle name="Normal 52 4 2 3 5" xfId="18615"/>
    <cellStyle name="Normal 53 4 2 3 5" xfId="18616"/>
    <cellStyle name="Normal 55 4 2 3 5" xfId="18617"/>
    <cellStyle name="Normal 56 4 2 3 5" xfId="18618"/>
    <cellStyle name="Normal 57 4 2 3 5" xfId="18619"/>
    <cellStyle name="Normal 6 2 3 4 2 3 5" xfId="18620"/>
    <cellStyle name="Normal 6 3 4 2 3 5" xfId="18621"/>
    <cellStyle name="Normal 60 4 2 3 5" xfId="18622"/>
    <cellStyle name="Normal 64 4 2 3 5" xfId="18623"/>
    <cellStyle name="Normal 65 4 2 3 5" xfId="18624"/>
    <cellStyle name="Normal 66 4 2 3 5" xfId="18625"/>
    <cellStyle name="Normal 67 4 2 3 5" xfId="18626"/>
    <cellStyle name="Normal 7 6 4 2 3 5" xfId="18627"/>
    <cellStyle name="Normal 71 4 2 3 5" xfId="18628"/>
    <cellStyle name="Normal 72 4 2 3 5" xfId="18629"/>
    <cellStyle name="Normal 73 4 2 3 5" xfId="18630"/>
    <cellStyle name="Normal 74 4 2 3 5" xfId="18631"/>
    <cellStyle name="Normal 76 4 2 3 5" xfId="18632"/>
    <cellStyle name="Normal 8 3 4 2 3 5" xfId="18633"/>
    <cellStyle name="Normal 81 4 2 3 5" xfId="18634"/>
    <cellStyle name="Normal 78 2 3 2 3 5" xfId="18635"/>
    <cellStyle name="Normal 5 3 2 3 2 3 5" xfId="18636"/>
    <cellStyle name="Normal 80 2 3 2 3 5" xfId="18637"/>
    <cellStyle name="Normal 79 2 3 2 3 5" xfId="18638"/>
    <cellStyle name="Normal 6 8 2 3 2 3 5" xfId="18639"/>
    <cellStyle name="Normal 5 2 2 3 2 3 5" xfId="18640"/>
    <cellStyle name="Normal 6 2 7 3 2 3 5" xfId="18641"/>
    <cellStyle name="Comma 2 2 3 2 3 2 3 5" xfId="18642"/>
    <cellStyle name="Comma 2 3 6 2 3 2 3 5" xfId="18643"/>
    <cellStyle name="Normal 18 2 2 3 2 3 5" xfId="18644"/>
    <cellStyle name="Normal 19 2 2 3 2 3 5" xfId="18645"/>
    <cellStyle name="Normal 2 2 3 2 3 2 3 5" xfId="18646"/>
    <cellStyle name="Normal 2 3 6 2 3 2 3 5" xfId="18647"/>
    <cellStyle name="Normal 2 3 2 2 3 2 3 5" xfId="18648"/>
    <cellStyle name="Normal 2 3 4 2 3 2 3 5" xfId="18649"/>
    <cellStyle name="Normal 2 3 5 2 3 2 3 5" xfId="18650"/>
    <cellStyle name="Normal 2 4 2 2 3 2 3 5" xfId="18651"/>
    <cellStyle name="Normal 2 5 2 3 2 3 5" xfId="18652"/>
    <cellStyle name="Normal 28 3 2 3 2 3 5" xfId="18653"/>
    <cellStyle name="Normal 3 2 2 2 3 2 3 5" xfId="18654"/>
    <cellStyle name="Normal 3 3 2 3 2 3 5" xfId="18655"/>
    <cellStyle name="Normal 30 3 2 3 2 3 5" xfId="18656"/>
    <cellStyle name="Normal 4 2 2 3 2 3 5" xfId="18657"/>
    <cellStyle name="Normal 40 2 2 3 2 3 5" xfId="18658"/>
    <cellStyle name="Normal 41 2 2 3 2 3 5" xfId="18659"/>
    <cellStyle name="Normal 42 2 2 3 2 3 5" xfId="18660"/>
    <cellStyle name="Normal 43 2 2 3 2 3 5" xfId="18661"/>
    <cellStyle name="Normal 44 2 2 3 2 3 5" xfId="18662"/>
    <cellStyle name="Normal 45 2 2 3 2 3 5" xfId="18663"/>
    <cellStyle name="Normal 46 2 2 3 2 3 5" xfId="18664"/>
    <cellStyle name="Normal 47 2 2 3 2 3 5" xfId="18665"/>
    <cellStyle name="Normal 51 2 3 2 3 5" xfId="18666"/>
    <cellStyle name="Normal 52 2 3 2 3 5" xfId="18667"/>
    <cellStyle name="Normal 53 2 3 2 3 5" xfId="18668"/>
    <cellStyle name="Normal 55 2 3 2 3 5" xfId="18669"/>
    <cellStyle name="Normal 56 2 3 2 3 5" xfId="18670"/>
    <cellStyle name="Normal 57 2 3 2 3 5" xfId="18671"/>
    <cellStyle name="Normal 6 2 3 2 3 2 3 5" xfId="18672"/>
    <cellStyle name="Normal 6 3 2 3 2 3 5" xfId="18673"/>
    <cellStyle name="Normal 60 2 3 2 3 5" xfId="18674"/>
    <cellStyle name="Normal 64 2 3 2 3 5" xfId="18675"/>
    <cellStyle name="Normal 65 2 3 2 3 5" xfId="18676"/>
    <cellStyle name="Normal 66 2 3 2 3 5" xfId="18677"/>
    <cellStyle name="Normal 67 2 3 2 3 5" xfId="18678"/>
    <cellStyle name="Normal 7 6 2 3 2 3 5" xfId="18679"/>
    <cellStyle name="Normal 71 2 3 2 3 5" xfId="18680"/>
    <cellStyle name="Normal 72 2 3 2 3 5" xfId="18681"/>
    <cellStyle name="Normal 73 2 3 2 3 5" xfId="18682"/>
    <cellStyle name="Normal 74 2 3 2 3 5" xfId="18683"/>
    <cellStyle name="Normal 76 2 3 2 3 5" xfId="18684"/>
    <cellStyle name="Normal 8 3 2 3 2 3 5" xfId="18685"/>
    <cellStyle name="Normal 81 2 3 2 3 5" xfId="18686"/>
    <cellStyle name="Normal 78 3 2 2 3 5" xfId="18687"/>
    <cellStyle name="Normal 5 3 3 2 2 3 5" xfId="18688"/>
    <cellStyle name="Normal 80 3 2 2 3 5" xfId="18689"/>
    <cellStyle name="Normal 79 3 2 2 3 5" xfId="18690"/>
    <cellStyle name="Normal 6 8 3 2 2 3 5" xfId="18691"/>
    <cellStyle name="Normal 5 2 3 2 2 3 5" xfId="18692"/>
    <cellStyle name="Normal 6 2 8 2 2 3 5" xfId="18693"/>
    <cellStyle name="Comma 2 2 3 3 2 2 3 5" xfId="18694"/>
    <cellStyle name="Comma 2 3 6 3 2 2 3 5" xfId="18695"/>
    <cellStyle name="Normal 18 2 3 2 2 3 5" xfId="18696"/>
    <cellStyle name="Normal 19 2 3 2 2 3 5" xfId="18697"/>
    <cellStyle name="Normal 2 2 3 3 2 2 3 5" xfId="18698"/>
    <cellStyle name="Normal 2 3 6 3 2 2 3 5" xfId="18699"/>
    <cellStyle name="Normal 2 3 2 3 2 2 3 5" xfId="18700"/>
    <cellStyle name="Normal 2 3 4 3 2 2 3 5" xfId="18701"/>
    <cellStyle name="Normal 2 3 5 3 2 2 3 5" xfId="18702"/>
    <cellStyle name="Normal 2 4 2 3 2 2 3 5" xfId="18703"/>
    <cellStyle name="Normal 2 5 3 2 2 3 5" xfId="18704"/>
    <cellStyle name="Normal 28 3 3 2 2 3 5" xfId="18705"/>
    <cellStyle name="Normal 3 2 2 3 2 2 3 5" xfId="18706"/>
    <cellStyle name="Normal 3 3 3 2 2 3 5" xfId="18707"/>
    <cellStyle name="Normal 30 3 3 2 2 3 5" xfId="18708"/>
    <cellStyle name="Normal 4 2 3 2 2 3 5" xfId="18709"/>
    <cellStyle name="Normal 40 2 3 2 2 3 5" xfId="18710"/>
    <cellStyle name="Normal 41 2 3 2 2 3 5" xfId="18711"/>
    <cellStyle name="Normal 42 2 3 2 2 3 5" xfId="18712"/>
    <cellStyle name="Normal 43 2 3 2 2 3 5" xfId="18713"/>
    <cellStyle name="Normal 44 2 3 2 2 3 5" xfId="18714"/>
    <cellStyle name="Normal 45 2 3 2 2 3 5" xfId="18715"/>
    <cellStyle name="Normal 46 2 3 2 2 3 5" xfId="18716"/>
    <cellStyle name="Normal 47 2 3 2 2 3 5" xfId="18717"/>
    <cellStyle name="Normal 51 3 2 2 3 5" xfId="18718"/>
    <cellStyle name="Normal 52 3 2 2 3 5" xfId="18719"/>
    <cellStyle name="Normal 53 3 2 2 3 5" xfId="18720"/>
    <cellStyle name="Normal 55 3 2 2 3 5" xfId="18721"/>
    <cellStyle name="Normal 56 3 2 2 3 5" xfId="18722"/>
    <cellStyle name="Normal 57 3 2 2 3 5" xfId="18723"/>
    <cellStyle name="Normal 6 2 3 3 2 2 3 5" xfId="18724"/>
    <cellStyle name="Normal 6 3 3 2 2 3 5" xfId="18725"/>
    <cellStyle name="Normal 60 3 2 2 3 5" xfId="18726"/>
    <cellStyle name="Normal 64 3 2 2 3 5" xfId="18727"/>
    <cellStyle name="Normal 65 3 2 2 3 5" xfId="18728"/>
    <cellStyle name="Normal 66 3 2 2 3 5" xfId="18729"/>
    <cellStyle name="Normal 67 3 2 2 3 5" xfId="18730"/>
    <cellStyle name="Normal 7 6 3 2 2 3 5" xfId="18731"/>
    <cellStyle name="Normal 71 3 2 2 3 5" xfId="18732"/>
    <cellStyle name="Normal 72 3 2 2 3 5" xfId="18733"/>
    <cellStyle name="Normal 73 3 2 2 3 5" xfId="18734"/>
    <cellStyle name="Normal 74 3 2 2 3 5" xfId="18735"/>
    <cellStyle name="Normal 76 3 2 2 3 5" xfId="18736"/>
    <cellStyle name="Normal 8 3 3 2 2 3 5" xfId="18737"/>
    <cellStyle name="Normal 81 3 2 2 3 5" xfId="18738"/>
    <cellStyle name="Normal 78 2 2 2 2 3 5" xfId="18739"/>
    <cellStyle name="Normal 5 3 2 2 2 2 3 5" xfId="18740"/>
    <cellStyle name="Normal 80 2 2 2 2 3 5" xfId="18741"/>
    <cellStyle name="Normal 79 2 2 2 2 3 5" xfId="18742"/>
    <cellStyle name="Normal 6 8 2 2 2 2 3 5" xfId="18743"/>
    <cellStyle name="Normal 5 2 2 2 2 2 3 5" xfId="18744"/>
    <cellStyle name="Normal 6 2 7 2 2 2 3 5" xfId="18745"/>
    <cellStyle name="Comma 2 2 3 2 2 2 2 3 5" xfId="18746"/>
    <cellStyle name="Comma 2 3 6 2 2 2 2 3 5" xfId="18747"/>
    <cellStyle name="Normal 18 2 2 2 2 2 3 5" xfId="18748"/>
    <cellStyle name="Normal 19 2 2 2 2 2 3 5" xfId="18749"/>
    <cellStyle name="Normal 2 2 3 2 2 2 2 3 5" xfId="18750"/>
    <cellStyle name="Normal 2 3 6 2 2 2 2 3 5" xfId="18751"/>
    <cellStyle name="Normal 2 3 2 2 2 2 2 3 5" xfId="18752"/>
    <cellStyle name="Normal 2 3 4 2 2 2 2 3 5" xfId="18753"/>
    <cellStyle name="Normal 2 3 5 2 2 2 2 3 5" xfId="18754"/>
    <cellStyle name="Normal 2 4 2 2 2 2 2 3 5" xfId="18755"/>
    <cellStyle name="Normal 2 5 2 2 2 2 3 5" xfId="18756"/>
    <cellStyle name="Normal 28 3 2 2 2 2 3 5" xfId="18757"/>
    <cellStyle name="Normal 3 2 2 2 2 2 2 3 5" xfId="18758"/>
    <cellStyle name="Normal 3 3 2 2 2 2 3 5" xfId="18759"/>
    <cellStyle name="Normal 30 3 2 2 2 2 3 5" xfId="18760"/>
    <cellStyle name="Normal 4 2 2 2 2 2 3 5" xfId="18761"/>
    <cellStyle name="Normal 40 2 2 2 2 2 3 5" xfId="18762"/>
    <cellStyle name="Normal 41 2 2 2 2 2 3 5" xfId="18763"/>
    <cellStyle name="Normal 42 2 2 2 2 2 3 5" xfId="18764"/>
    <cellStyle name="Normal 43 2 2 2 2 2 3 5" xfId="18765"/>
    <cellStyle name="Normal 44 2 2 2 2 2 3 5" xfId="18766"/>
    <cellStyle name="Normal 45 2 2 2 2 2 3 5" xfId="18767"/>
    <cellStyle name="Normal 46 2 2 2 2 2 3 5" xfId="18768"/>
    <cellStyle name="Normal 47 2 2 2 2 2 3 5" xfId="18769"/>
    <cellStyle name="Normal 51 2 2 2 2 3 5" xfId="18770"/>
    <cellStyle name="Normal 52 2 2 2 2 3 5" xfId="18771"/>
    <cellStyle name="Normal 53 2 2 2 2 3 5" xfId="18772"/>
    <cellStyle name="Normal 55 2 2 2 2 3 5" xfId="18773"/>
    <cellStyle name="Normal 56 2 2 2 2 3 5" xfId="18774"/>
    <cellStyle name="Normal 57 2 2 2 2 3 5" xfId="18775"/>
    <cellStyle name="Normal 6 2 3 2 2 2 2 3 5" xfId="18776"/>
    <cellStyle name="Normal 6 3 2 2 2 2 3 5" xfId="18777"/>
    <cellStyle name="Normal 60 2 2 2 2 3 5" xfId="18778"/>
    <cellStyle name="Normal 64 2 2 2 2 3 5" xfId="18779"/>
    <cellStyle name="Normal 65 2 2 2 2 3 5" xfId="18780"/>
    <cellStyle name="Normal 66 2 2 2 2 3 5" xfId="18781"/>
    <cellStyle name="Normal 67 2 2 2 2 3 5" xfId="18782"/>
    <cellStyle name="Normal 7 6 2 2 2 2 3 5" xfId="18783"/>
    <cellStyle name="Normal 71 2 2 2 2 3 5" xfId="18784"/>
    <cellStyle name="Normal 72 2 2 2 2 3 5" xfId="18785"/>
    <cellStyle name="Normal 73 2 2 2 2 3 5" xfId="18786"/>
    <cellStyle name="Normal 74 2 2 2 2 3 5" xfId="18787"/>
    <cellStyle name="Normal 76 2 2 2 2 3 5" xfId="18788"/>
    <cellStyle name="Normal 8 3 2 2 2 2 3 5" xfId="18789"/>
    <cellStyle name="Normal 81 2 2 2 2 3 5" xfId="18790"/>
    <cellStyle name="Normal 95 2 5" xfId="18791"/>
    <cellStyle name="Normal 78 6 2 5" xfId="18792"/>
    <cellStyle name="Normal 96 2 5" xfId="18793"/>
    <cellStyle name="Normal 5 3 6 2 5" xfId="18794"/>
    <cellStyle name="Normal 80 6 2 5" xfId="18795"/>
    <cellStyle name="Normal 79 6 2 5" xfId="18796"/>
    <cellStyle name="Normal 6 8 6 2 5" xfId="18797"/>
    <cellStyle name="Normal 5 2 6 2 5" xfId="18798"/>
    <cellStyle name="Normal 6 2 11 2 5" xfId="18799"/>
    <cellStyle name="Comma 2 2 3 6 2 5" xfId="18800"/>
    <cellStyle name="Comma 2 3 6 6 2 5" xfId="18801"/>
    <cellStyle name="Normal 18 2 6 2 5" xfId="18802"/>
    <cellStyle name="Normal 19 2 6 2 5" xfId="18803"/>
    <cellStyle name="Normal 2 2 3 6 2 5" xfId="18804"/>
    <cellStyle name="Normal 2 3 6 6 2 5" xfId="18805"/>
    <cellStyle name="Normal 2 3 2 6 2 5" xfId="18806"/>
    <cellStyle name="Normal 2 3 4 6 2 5" xfId="18807"/>
    <cellStyle name="Normal 2 3 5 6 2 5" xfId="18808"/>
    <cellStyle name="Normal 2 4 2 6 2 5" xfId="18809"/>
    <cellStyle name="Normal 2 5 6 2 5" xfId="18810"/>
    <cellStyle name="Normal 28 3 6 2 5" xfId="18811"/>
    <cellStyle name="Normal 3 2 2 6 2 5" xfId="18812"/>
    <cellStyle name="Normal 3 3 6 2 5" xfId="18813"/>
    <cellStyle name="Normal 30 3 6 2 5" xfId="18814"/>
    <cellStyle name="Normal 4 2 6 2 5" xfId="18815"/>
    <cellStyle name="Normal 40 2 6 2 5" xfId="18816"/>
    <cellStyle name="Normal 41 2 6 2 5" xfId="18817"/>
    <cellStyle name="Normal 42 2 6 2 5" xfId="18818"/>
    <cellStyle name="Normal 43 2 6 2 5" xfId="18819"/>
    <cellStyle name="Normal 44 2 6 2 5" xfId="18820"/>
    <cellStyle name="Normal 45 2 6 2 5" xfId="18821"/>
    <cellStyle name="Normal 46 2 6 2 5" xfId="18822"/>
    <cellStyle name="Normal 47 2 6 2 5" xfId="18823"/>
    <cellStyle name="Normal 51 6 2 5" xfId="18824"/>
    <cellStyle name="Normal 52 6 2 5" xfId="18825"/>
    <cellStyle name="Normal 53 6 2 5" xfId="18826"/>
    <cellStyle name="Normal 55 6 2 5" xfId="18827"/>
    <cellStyle name="Normal 56 6 2 5" xfId="18828"/>
    <cellStyle name="Normal 57 6 2 5" xfId="18829"/>
    <cellStyle name="Normal 6 2 3 6 2 5" xfId="18830"/>
    <cellStyle name="Normal 6 3 6 2 5" xfId="18831"/>
    <cellStyle name="Normal 60 6 2 5" xfId="18832"/>
    <cellStyle name="Normal 64 6 2 5" xfId="18833"/>
    <cellStyle name="Normal 65 6 2 5" xfId="18834"/>
    <cellStyle name="Normal 66 6 2 5" xfId="18835"/>
    <cellStyle name="Normal 67 6 2 5" xfId="18836"/>
    <cellStyle name="Normal 7 6 6 2 5" xfId="18837"/>
    <cellStyle name="Normal 71 6 2 5" xfId="18838"/>
    <cellStyle name="Normal 72 6 2 5" xfId="18839"/>
    <cellStyle name="Normal 73 6 2 5" xfId="18840"/>
    <cellStyle name="Normal 74 6 2 5" xfId="18841"/>
    <cellStyle name="Normal 76 6 2 5" xfId="18842"/>
    <cellStyle name="Normal 8 3 6 2 5" xfId="18843"/>
    <cellStyle name="Normal 81 6 2 5" xfId="18844"/>
    <cellStyle name="Normal 78 2 5 2 5" xfId="18845"/>
    <cellStyle name="Normal 5 3 2 5 2 5" xfId="18846"/>
    <cellStyle name="Normal 80 2 5 2 5" xfId="18847"/>
    <cellStyle name="Normal 79 2 5 2 5" xfId="18848"/>
    <cellStyle name="Normal 6 8 2 5 2 5" xfId="18849"/>
    <cellStyle name="Normal 5 2 2 5 2 5" xfId="18850"/>
    <cellStyle name="Normal 6 2 7 5 2 5" xfId="18851"/>
    <cellStyle name="Comma 2 2 3 2 5 2 5" xfId="18852"/>
    <cellStyle name="Comma 2 3 6 2 5 2 5" xfId="18853"/>
    <cellStyle name="Normal 18 2 2 5 2 5" xfId="18854"/>
    <cellStyle name="Normal 19 2 2 5 2 5" xfId="18855"/>
    <cellStyle name="Normal 2 2 3 2 5 2 5" xfId="18856"/>
    <cellStyle name="Normal 2 3 6 2 5 2 5" xfId="18857"/>
    <cellStyle name="Normal 2 3 2 2 5 2 5" xfId="18858"/>
    <cellStyle name="Normal 2 3 4 2 5 2 5" xfId="18859"/>
    <cellStyle name="Normal 2 3 5 2 5 2 5" xfId="18860"/>
    <cellStyle name="Normal 2 4 2 2 5 2 5" xfId="18861"/>
    <cellStyle name="Normal 2 5 2 5 2 5" xfId="18862"/>
    <cellStyle name="Normal 28 3 2 5 2 5" xfId="18863"/>
    <cellStyle name="Normal 3 2 2 2 5 2 5" xfId="18864"/>
    <cellStyle name="Normal 3 3 2 5 2 5" xfId="18865"/>
    <cellStyle name="Normal 30 3 2 5 2 5" xfId="18866"/>
    <cellStyle name="Normal 4 2 2 5 2 5" xfId="18867"/>
    <cellStyle name="Normal 40 2 2 5 2 5" xfId="18868"/>
    <cellStyle name="Normal 41 2 2 5 2 5" xfId="18869"/>
    <cellStyle name="Normal 42 2 2 5 2 5" xfId="18870"/>
    <cellStyle name="Normal 43 2 2 5 2 5" xfId="18871"/>
    <cellStyle name="Normal 44 2 2 5 2 5" xfId="18872"/>
    <cellStyle name="Normal 45 2 2 5 2 5" xfId="18873"/>
    <cellStyle name="Normal 46 2 2 5 2 5" xfId="18874"/>
    <cellStyle name="Normal 47 2 2 5 2 5" xfId="18875"/>
    <cellStyle name="Normal 51 2 5 2 5" xfId="18876"/>
    <cellStyle name="Normal 52 2 5 2 5" xfId="18877"/>
    <cellStyle name="Normal 53 2 5 2 5" xfId="18878"/>
    <cellStyle name="Normal 55 2 5 2 5" xfId="18879"/>
    <cellStyle name="Normal 56 2 5 2 5" xfId="18880"/>
    <cellStyle name="Normal 57 2 5 2 5" xfId="18881"/>
    <cellStyle name="Normal 6 2 3 2 5 2 5" xfId="18882"/>
    <cellStyle name="Normal 6 3 2 5 2 5" xfId="18883"/>
    <cellStyle name="Normal 60 2 5 2 5" xfId="18884"/>
    <cellStyle name="Normal 64 2 5 2 5" xfId="18885"/>
    <cellStyle name="Normal 65 2 5 2 5" xfId="18886"/>
    <cellStyle name="Normal 66 2 5 2 5" xfId="18887"/>
    <cellStyle name="Normal 67 2 5 2 5" xfId="18888"/>
    <cellStyle name="Normal 7 6 2 5 2 5" xfId="18889"/>
    <cellStyle name="Normal 71 2 5 2 5" xfId="18890"/>
    <cellStyle name="Normal 72 2 5 2 5" xfId="18891"/>
    <cellStyle name="Normal 73 2 5 2 5" xfId="18892"/>
    <cellStyle name="Normal 74 2 5 2 5" xfId="18893"/>
    <cellStyle name="Normal 76 2 5 2 5" xfId="18894"/>
    <cellStyle name="Normal 8 3 2 5 2 5" xfId="18895"/>
    <cellStyle name="Normal 81 2 5 2 5" xfId="18896"/>
    <cellStyle name="Normal 78 3 4 2 5" xfId="18897"/>
    <cellStyle name="Normal 5 3 3 4 2 5" xfId="18898"/>
    <cellStyle name="Normal 80 3 4 2 5" xfId="18899"/>
    <cellStyle name="Normal 79 3 4 2 5" xfId="18900"/>
    <cellStyle name="Normal 6 8 3 4 2 5" xfId="18901"/>
    <cellStyle name="Normal 5 2 3 4 2 5" xfId="18902"/>
    <cellStyle name="Normal 6 2 8 4 2 5" xfId="18903"/>
    <cellStyle name="Comma 2 2 3 3 4 2 5" xfId="18904"/>
    <cellStyle name="Comma 2 3 6 3 4 2 5" xfId="18905"/>
    <cellStyle name="Normal 18 2 3 4 2 5" xfId="18906"/>
    <cellStyle name="Normal 19 2 3 4 2 5" xfId="18907"/>
    <cellStyle name="Normal 2 2 3 3 4 2 5" xfId="18908"/>
    <cellStyle name="Normal 2 3 6 3 4 2 5" xfId="18909"/>
    <cellStyle name="Normal 2 3 2 3 4 2 5" xfId="18910"/>
    <cellStyle name="Normal 2 3 4 3 4 2 5" xfId="18911"/>
    <cellStyle name="Normal 2 3 5 3 4 2 5" xfId="18912"/>
    <cellStyle name="Normal 2 4 2 3 4 2 5" xfId="18913"/>
    <cellStyle name="Normal 2 5 3 4 2 5" xfId="18914"/>
    <cellStyle name="Normal 28 3 3 4 2 5" xfId="18915"/>
    <cellStyle name="Normal 3 2 2 3 4 2 5" xfId="18916"/>
    <cellStyle name="Normal 3 3 3 4 2 5" xfId="18917"/>
    <cellStyle name="Normal 30 3 3 4 2 5" xfId="18918"/>
    <cellStyle name="Normal 4 2 3 4 2 5" xfId="18919"/>
    <cellStyle name="Normal 40 2 3 4 2 5" xfId="18920"/>
    <cellStyle name="Normal 41 2 3 4 2 5" xfId="18921"/>
    <cellStyle name="Normal 42 2 3 4 2 5" xfId="18922"/>
    <cellStyle name="Normal 43 2 3 4 2 5" xfId="18923"/>
    <cellStyle name="Normal 44 2 3 4 2 5" xfId="18924"/>
    <cellStyle name="Normal 45 2 3 4 2 5" xfId="18925"/>
    <cellStyle name="Normal 46 2 3 4 2 5" xfId="18926"/>
    <cellStyle name="Normal 47 2 3 4 2 5" xfId="18927"/>
    <cellStyle name="Normal 51 3 4 2 5" xfId="18928"/>
    <cellStyle name="Normal 52 3 4 2 5" xfId="18929"/>
    <cellStyle name="Normal 53 3 4 2 5" xfId="18930"/>
    <cellStyle name="Normal 55 3 4 2 5" xfId="18931"/>
    <cellStyle name="Normal 56 3 4 2 5" xfId="18932"/>
    <cellStyle name="Normal 57 3 4 2 5" xfId="18933"/>
    <cellStyle name="Normal 6 2 3 3 4 2 5" xfId="18934"/>
    <cellStyle name="Normal 6 3 3 4 2 5" xfId="18935"/>
    <cellStyle name="Normal 60 3 4 2 5" xfId="18936"/>
    <cellStyle name="Normal 64 3 4 2 5" xfId="18937"/>
    <cellStyle name="Normal 65 3 4 2 5" xfId="18938"/>
    <cellStyle name="Normal 66 3 4 2 5" xfId="18939"/>
    <cellStyle name="Normal 67 3 4 2 5" xfId="18940"/>
    <cellStyle name="Normal 7 6 3 4 2 5" xfId="18941"/>
    <cellStyle name="Normal 71 3 4 2 5" xfId="18942"/>
    <cellStyle name="Normal 72 3 4 2 5" xfId="18943"/>
    <cellStyle name="Normal 73 3 4 2 5" xfId="18944"/>
    <cellStyle name="Normal 74 3 4 2 5" xfId="18945"/>
    <cellStyle name="Normal 76 3 4 2 5" xfId="18946"/>
    <cellStyle name="Normal 8 3 3 4 2 5" xfId="18947"/>
    <cellStyle name="Normal 81 3 4 2 5" xfId="18948"/>
    <cellStyle name="Normal 78 2 2 4 2 5" xfId="18949"/>
    <cellStyle name="Normal 5 3 2 2 4 2 5" xfId="18950"/>
    <cellStyle name="Normal 80 2 2 4 2 5" xfId="18951"/>
    <cellStyle name="Normal 79 2 2 4 2 5" xfId="18952"/>
    <cellStyle name="Normal 6 8 2 2 4 2 5" xfId="18953"/>
    <cellStyle name="Normal 5 2 2 2 4 2 5" xfId="18954"/>
    <cellStyle name="Normal 6 2 7 2 4 2 5" xfId="18955"/>
    <cellStyle name="Comma 2 2 3 2 2 4 2 5" xfId="18956"/>
    <cellStyle name="Comma 2 3 6 2 2 4 2 5" xfId="18957"/>
    <cellStyle name="Normal 18 2 2 2 4 2 5" xfId="18958"/>
    <cellStyle name="Normal 19 2 2 2 4 2 5" xfId="18959"/>
    <cellStyle name="Normal 2 2 3 2 2 4 2 5" xfId="18960"/>
    <cellStyle name="Normal 2 3 6 2 2 4 2 5" xfId="18961"/>
    <cellStyle name="Normal 2 3 2 2 2 4 2 5" xfId="18962"/>
    <cellStyle name="Normal 2 3 4 2 2 4 2 5" xfId="18963"/>
    <cellStyle name="Normal 2 3 5 2 2 4 2 5" xfId="18964"/>
    <cellStyle name="Normal 2 4 2 2 2 4 2 5" xfId="18965"/>
    <cellStyle name="Normal 2 5 2 2 4 2 5" xfId="18966"/>
    <cellStyle name="Normal 28 3 2 2 4 2 5" xfId="18967"/>
    <cellStyle name="Normal 3 2 2 2 2 4 2 5" xfId="18968"/>
    <cellStyle name="Normal 3 3 2 2 4 2 5" xfId="18969"/>
    <cellStyle name="Normal 30 3 2 2 4 2 5" xfId="18970"/>
    <cellStyle name="Normal 4 2 2 2 4 2 5" xfId="18971"/>
    <cellStyle name="Normal 40 2 2 2 4 2 5" xfId="18972"/>
    <cellStyle name="Normal 41 2 2 2 4 2 5" xfId="18973"/>
    <cellStyle name="Normal 42 2 2 2 4 2 5" xfId="18974"/>
    <cellStyle name="Normal 43 2 2 2 4 2 5" xfId="18975"/>
    <cellStyle name="Normal 44 2 2 2 4 2 5" xfId="18976"/>
    <cellStyle name="Normal 45 2 2 2 4 2 5" xfId="18977"/>
    <cellStyle name="Normal 46 2 2 2 4 2 5" xfId="18978"/>
    <cellStyle name="Normal 47 2 2 2 4 2 5" xfId="18979"/>
    <cellStyle name="Normal 51 2 2 4 2 5" xfId="18980"/>
    <cellStyle name="Normal 52 2 2 4 2 5" xfId="18981"/>
    <cellStyle name="Normal 53 2 2 4 2 5" xfId="18982"/>
    <cellStyle name="Normal 55 2 2 4 2 5" xfId="18983"/>
    <cellStyle name="Normal 56 2 2 4 2 5" xfId="18984"/>
    <cellStyle name="Normal 57 2 2 4 2 5" xfId="18985"/>
    <cellStyle name="Normal 6 2 3 2 2 4 2 5" xfId="18986"/>
    <cellStyle name="Normal 6 3 2 2 4 2 5" xfId="18987"/>
    <cellStyle name="Normal 60 2 2 4 2 5" xfId="18988"/>
    <cellStyle name="Normal 64 2 2 4 2 5" xfId="18989"/>
    <cellStyle name="Normal 65 2 2 4 2 5" xfId="18990"/>
    <cellStyle name="Normal 66 2 2 4 2 5" xfId="18991"/>
    <cellStyle name="Normal 67 2 2 4 2 5" xfId="18992"/>
    <cellStyle name="Normal 7 6 2 2 4 2 5" xfId="18993"/>
    <cellStyle name="Normal 71 2 2 4 2 5" xfId="18994"/>
    <cellStyle name="Normal 72 2 2 4 2 5" xfId="18995"/>
    <cellStyle name="Normal 73 2 2 4 2 5" xfId="18996"/>
    <cellStyle name="Normal 74 2 2 4 2 5" xfId="18997"/>
    <cellStyle name="Normal 76 2 2 4 2 5" xfId="18998"/>
    <cellStyle name="Normal 8 3 2 2 4 2 5" xfId="18999"/>
    <cellStyle name="Normal 81 2 2 4 2 5" xfId="19000"/>
    <cellStyle name="Normal 78 4 3 2 5" xfId="19001"/>
    <cellStyle name="Normal 5 3 4 3 2 5" xfId="19002"/>
    <cellStyle name="Normal 80 4 3 2 5" xfId="19003"/>
    <cellStyle name="Normal 79 4 3 2 5" xfId="19004"/>
    <cellStyle name="Normal 6 8 4 3 2 5" xfId="19005"/>
    <cellStyle name="Normal 5 2 4 3 2 5" xfId="19006"/>
    <cellStyle name="Normal 6 2 9 3 2 5" xfId="19007"/>
    <cellStyle name="Comma 2 2 3 4 3 2 5" xfId="19008"/>
    <cellStyle name="Comma 2 3 6 4 3 2 5" xfId="19009"/>
    <cellStyle name="Normal 18 2 4 3 2 5" xfId="19010"/>
    <cellStyle name="Normal 19 2 4 3 2 5" xfId="19011"/>
    <cellStyle name="Normal 2 2 3 4 3 2 5" xfId="19012"/>
    <cellStyle name="Normal 2 3 6 4 3 2 5" xfId="19013"/>
    <cellStyle name="Normal 2 3 2 4 3 2 5" xfId="19014"/>
    <cellStyle name="Normal 2 3 4 4 3 2 5" xfId="19015"/>
    <cellStyle name="Normal 2 3 5 4 3 2 5" xfId="19016"/>
    <cellStyle name="Normal 2 4 2 4 3 2 5" xfId="19017"/>
    <cellStyle name="Normal 2 5 4 3 2 5" xfId="19018"/>
    <cellStyle name="Normal 28 3 4 3 2 5" xfId="19019"/>
    <cellStyle name="Normal 3 2 2 4 3 2 5" xfId="19020"/>
    <cellStyle name="Normal 3 3 4 3 2 5" xfId="19021"/>
    <cellStyle name="Normal 30 3 4 3 2 5" xfId="19022"/>
    <cellStyle name="Normal 4 2 4 3 2 5" xfId="19023"/>
    <cellStyle name="Normal 40 2 4 3 2 5" xfId="19024"/>
    <cellStyle name="Normal 41 2 4 3 2 5" xfId="19025"/>
    <cellStyle name="Normal 42 2 4 3 2 5" xfId="19026"/>
    <cellStyle name="Normal 43 2 4 3 2 5" xfId="19027"/>
    <cellStyle name="Normal 44 2 4 3 2 5" xfId="19028"/>
    <cellStyle name="Normal 45 2 4 3 2 5" xfId="19029"/>
    <cellStyle name="Normal 46 2 4 3 2 5" xfId="19030"/>
    <cellStyle name="Normal 47 2 4 3 2 5" xfId="19031"/>
    <cellStyle name="Normal 51 4 3 2 5" xfId="19032"/>
    <cellStyle name="Normal 52 4 3 2 5" xfId="19033"/>
    <cellStyle name="Normal 53 4 3 2 5" xfId="19034"/>
    <cellStyle name="Normal 55 4 3 2 5" xfId="19035"/>
    <cellStyle name="Normal 56 4 3 2 5" xfId="19036"/>
    <cellStyle name="Normal 57 4 3 2 5" xfId="19037"/>
    <cellStyle name="Normal 6 2 3 4 3 2 5" xfId="19038"/>
    <cellStyle name="Normal 6 3 4 3 2 5" xfId="19039"/>
    <cellStyle name="Normal 60 4 3 2 5" xfId="19040"/>
    <cellStyle name="Normal 64 4 3 2 5" xfId="19041"/>
    <cellStyle name="Normal 65 4 3 2 5" xfId="19042"/>
    <cellStyle name="Normal 66 4 3 2 5" xfId="19043"/>
    <cellStyle name="Normal 67 4 3 2 5" xfId="19044"/>
    <cellStyle name="Normal 7 6 4 3 2 5" xfId="19045"/>
    <cellStyle name="Normal 71 4 3 2 5" xfId="19046"/>
    <cellStyle name="Normal 72 4 3 2 5" xfId="19047"/>
    <cellStyle name="Normal 73 4 3 2 5" xfId="19048"/>
    <cellStyle name="Normal 74 4 3 2 5" xfId="19049"/>
    <cellStyle name="Normal 76 4 3 2 5" xfId="19050"/>
    <cellStyle name="Normal 8 3 4 3 2 5" xfId="19051"/>
    <cellStyle name="Normal 81 4 3 2 5" xfId="19052"/>
    <cellStyle name="Normal 78 2 3 3 2 5" xfId="19053"/>
    <cellStyle name="Normal 5 3 2 3 3 2 5" xfId="19054"/>
    <cellStyle name="Normal 80 2 3 3 2 5" xfId="19055"/>
    <cellStyle name="Normal 79 2 3 3 2 5" xfId="19056"/>
    <cellStyle name="Normal 6 8 2 3 3 2 5" xfId="19057"/>
    <cellStyle name="Normal 5 2 2 3 3 2 5" xfId="19058"/>
    <cellStyle name="Normal 6 2 7 3 3 2 5" xfId="19059"/>
    <cellStyle name="Comma 2 2 3 2 3 3 2 5" xfId="19060"/>
    <cellStyle name="Comma 2 3 6 2 3 3 2 5" xfId="19061"/>
    <cellStyle name="Normal 18 2 2 3 3 2 5" xfId="19062"/>
    <cellStyle name="Normal 19 2 2 3 3 2 5" xfId="19063"/>
    <cellStyle name="Normal 2 2 3 2 3 3 2 5" xfId="19064"/>
    <cellStyle name="Normal 2 3 6 2 3 3 2 5" xfId="19065"/>
    <cellStyle name="Normal 2 3 2 2 3 3 2 5" xfId="19066"/>
    <cellStyle name="Normal 2 3 4 2 3 3 2 5" xfId="19067"/>
    <cellStyle name="Normal 2 3 5 2 3 3 2 5" xfId="19068"/>
    <cellStyle name="Normal 2 4 2 2 3 3 2 5" xfId="19069"/>
    <cellStyle name="Normal 2 5 2 3 3 2 5" xfId="19070"/>
    <cellStyle name="Normal 28 3 2 3 3 2 5" xfId="19071"/>
    <cellStyle name="Normal 3 2 2 2 3 3 2 5" xfId="19072"/>
    <cellStyle name="Normal 3 3 2 3 3 2 5" xfId="19073"/>
    <cellStyle name="Normal 30 3 2 3 3 2 5" xfId="19074"/>
    <cellStyle name="Normal 4 2 2 3 3 2 5" xfId="19075"/>
    <cellStyle name="Normal 40 2 2 3 3 2 5" xfId="19076"/>
    <cellStyle name="Normal 41 2 2 3 3 2 5" xfId="19077"/>
    <cellStyle name="Normal 42 2 2 3 3 2 5" xfId="19078"/>
    <cellStyle name="Normal 43 2 2 3 3 2 5" xfId="19079"/>
    <cellStyle name="Normal 44 2 2 3 3 2 5" xfId="19080"/>
    <cellStyle name="Normal 45 2 2 3 3 2 5" xfId="19081"/>
    <cellStyle name="Normal 46 2 2 3 3 2 5" xfId="19082"/>
    <cellStyle name="Normal 47 2 2 3 3 2 5" xfId="19083"/>
    <cellStyle name="Normal 51 2 3 3 2 5" xfId="19084"/>
    <cellStyle name="Normal 52 2 3 3 2 5" xfId="19085"/>
    <cellStyle name="Normal 53 2 3 3 2 5" xfId="19086"/>
    <cellStyle name="Normal 55 2 3 3 2 5" xfId="19087"/>
    <cellStyle name="Normal 56 2 3 3 2 5" xfId="19088"/>
    <cellStyle name="Normal 57 2 3 3 2 5" xfId="19089"/>
    <cellStyle name="Normal 6 2 3 2 3 3 2 5" xfId="19090"/>
    <cellStyle name="Normal 6 3 2 3 3 2 5" xfId="19091"/>
    <cellStyle name="Normal 60 2 3 3 2 5" xfId="19092"/>
    <cellStyle name="Normal 64 2 3 3 2 5" xfId="19093"/>
    <cellStyle name="Normal 65 2 3 3 2 5" xfId="19094"/>
    <cellStyle name="Normal 66 2 3 3 2 5" xfId="19095"/>
    <cellStyle name="Normal 67 2 3 3 2 5" xfId="19096"/>
    <cellStyle name="Normal 7 6 2 3 3 2 5" xfId="19097"/>
    <cellStyle name="Normal 71 2 3 3 2 5" xfId="19098"/>
    <cellStyle name="Normal 72 2 3 3 2 5" xfId="19099"/>
    <cellStyle name="Normal 73 2 3 3 2 5" xfId="19100"/>
    <cellStyle name="Normal 74 2 3 3 2 5" xfId="19101"/>
    <cellStyle name="Normal 76 2 3 3 2 5" xfId="19102"/>
    <cellStyle name="Normal 8 3 2 3 3 2 5" xfId="19103"/>
    <cellStyle name="Normal 81 2 3 3 2 5" xfId="19104"/>
    <cellStyle name="Normal 78 3 2 3 2 5" xfId="19105"/>
    <cellStyle name="Normal 5 3 3 2 3 2 5" xfId="19106"/>
    <cellStyle name="Normal 80 3 2 3 2 5" xfId="19107"/>
    <cellStyle name="Normal 79 3 2 3 2 5" xfId="19108"/>
    <cellStyle name="Normal 6 8 3 2 3 2 5" xfId="19109"/>
    <cellStyle name="Normal 5 2 3 2 3 2 5" xfId="19110"/>
    <cellStyle name="Normal 6 2 8 2 3 2 5" xfId="19111"/>
    <cellStyle name="Comma 2 2 3 3 2 3 2 5" xfId="19112"/>
    <cellStyle name="Comma 2 3 6 3 2 3 2 5" xfId="19113"/>
    <cellStyle name="Normal 18 2 3 2 3 2 5" xfId="19114"/>
    <cellStyle name="Normal 19 2 3 2 3 2 5" xfId="19115"/>
    <cellStyle name="Normal 2 2 3 3 2 3 2 5" xfId="19116"/>
    <cellStyle name="Normal 2 3 6 3 2 3 2 5" xfId="19117"/>
    <cellStyle name="Normal 2 3 2 3 2 3 2 5" xfId="19118"/>
    <cellStyle name="Normal 2 3 4 3 2 3 2 5" xfId="19119"/>
    <cellStyle name="Normal 2 3 5 3 2 3 2 5" xfId="19120"/>
    <cellStyle name="Normal 2 4 2 3 2 3 2 5" xfId="19121"/>
    <cellStyle name="Normal 2 5 3 2 3 2 5" xfId="19122"/>
    <cellStyle name="Normal 28 3 3 2 3 2 5" xfId="19123"/>
    <cellStyle name="Normal 3 2 2 3 2 3 2 5" xfId="19124"/>
    <cellStyle name="Normal 3 3 3 2 3 2 5" xfId="19125"/>
    <cellStyle name="Normal 30 3 3 2 3 2 5" xfId="19126"/>
    <cellStyle name="Normal 4 2 3 2 3 2 5" xfId="19127"/>
    <cellStyle name="Normal 40 2 3 2 3 2 5" xfId="19128"/>
    <cellStyle name="Normal 41 2 3 2 3 2 5" xfId="19129"/>
    <cellStyle name="Normal 42 2 3 2 3 2 5" xfId="19130"/>
    <cellStyle name="Normal 43 2 3 2 3 2 5" xfId="19131"/>
    <cellStyle name="Normal 44 2 3 2 3 2 5" xfId="19132"/>
    <cellStyle name="Normal 45 2 3 2 3 2 5" xfId="19133"/>
    <cellStyle name="Normal 46 2 3 2 3 2 5" xfId="19134"/>
    <cellStyle name="Normal 47 2 3 2 3 2 5" xfId="19135"/>
    <cellStyle name="Normal 51 3 2 3 2 5" xfId="19136"/>
    <cellStyle name="Normal 52 3 2 3 2 5" xfId="19137"/>
    <cellStyle name="Normal 53 3 2 3 2 5" xfId="19138"/>
    <cellStyle name="Normal 55 3 2 3 2 5" xfId="19139"/>
    <cellStyle name="Normal 56 3 2 3 2 5" xfId="19140"/>
    <cellStyle name="Normal 57 3 2 3 2 5" xfId="19141"/>
    <cellStyle name="Normal 6 2 3 3 2 3 2 5" xfId="19142"/>
    <cellStyle name="Normal 6 3 3 2 3 2 5" xfId="19143"/>
    <cellStyle name="Normal 60 3 2 3 2 5" xfId="19144"/>
    <cellStyle name="Normal 64 3 2 3 2 5" xfId="19145"/>
    <cellStyle name="Normal 65 3 2 3 2 5" xfId="19146"/>
    <cellStyle name="Normal 66 3 2 3 2 5" xfId="19147"/>
    <cellStyle name="Normal 67 3 2 3 2 5" xfId="19148"/>
    <cellStyle name="Normal 7 6 3 2 3 2 5" xfId="19149"/>
    <cellStyle name="Normal 71 3 2 3 2 5" xfId="19150"/>
    <cellStyle name="Normal 72 3 2 3 2 5" xfId="19151"/>
    <cellStyle name="Normal 73 3 2 3 2 5" xfId="19152"/>
    <cellStyle name="Normal 74 3 2 3 2 5" xfId="19153"/>
    <cellStyle name="Normal 76 3 2 3 2 5" xfId="19154"/>
    <cellStyle name="Normal 8 3 3 2 3 2 5" xfId="19155"/>
    <cellStyle name="Normal 81 3 2 3 2 5" xfId="19156"/>
    <cellStyle name="Normal 78 2 2 2 3 2 5" xfId="19157"/>
    <cellStyle name="Normal 5 3 2 2 2 3 2 5" xfId="19158"/>
    <cellStyle name="Normal 80 2 2 2 3 2 5" xfId="19159"/>
    <cellStyle name="Normal 79 2 2 2 3 2 5" xfId="19160"/>
    <cellStyle name="Normal 6 8 2 2 2 3 2 5" xfId="19161"/>
    <cellStyle name="Normal 5 2 2 2 2 3 2 5" xfId="19162"/>
    <cellStyle name="Normal 6 2 7 2 2 3 2 5" xfId="19163"/>
    <cellStyle name="Comma 2 2 3 2 2 2 3 2 5" xfId="19164"/>
    <cellStyle name="Comma 2 3 6 2 2 2 3 2 5" xfId="19165"/>
    <cellStyle name="Normal 18 2 2 2 2 3 2 5" xfId="19166"/>
    <cellStyle name="Normal 19 2 2 2 2 3 2 5" xfId="19167"/>
    <cellStyle name="Normal 2 2 3 2 2 2 3 2 5" xfId="19168"/>
    <cellStyle name="Normal 2 3 6 2 2 2 3 2 5" xfId="19169"/>
    <cellStyle name="Normal 2 3 2 2 2 2 3 2 5" xfId="19170"/>
    <cellStyle name="Normal 2 3 4 2 2 2 3 2 5" xfId="19171"/>
    <cellStyle name="Normal 2 3 5 2 2 2 3 2 5" xfId="19172"/>
    <cellStyle name="Normal 2 4 2 2 2 2 3 2 5" xfId="19173"/>
    <cellStyle name="Normal 2 5 2 2 2 3 2 5" xfId="19174"/>
    <cellStyle name="Normal 28 3 2 2 2 3 2 5" xfId="19175"/>
    <cellStyle name="Normal 3 2 2 2 2 2 3 2 5" xfId="19176"/>
    <cellStyle name="Normal 3 3 2 2 2 3 2 5" xfId="19177"/>
    <cellStyle name="Normal 30 3 2 2 2 3 2 5" xfId="19178"/>
    <cellStyle name="Normal 4 2 2 2 2 3 2 5" xfId="19179"/>
    <cellStyle name="Normal 40 2 2 2 2 3 2 5" xfId="19180"/>
    <cellStyle name="Normal 41 2 2 2 2 3 2 5" xfId="19181"/>
    <cellStyle name="Normal 42 2 2 2 2 3 2 5" xfId="19182"/>
    <cellStyle name="Normal 43 2 2 2 2 3 2 5" xfId="19183"/>
    <cellStyle name="Normal 44 2 2 2 2 3 2 5" xfId="19184"/>
    <cellStyle name="Normal 45 2 2 2 2 3 2 5" xfId="19185"/>
    <cellStyle name="Normal 46 2 2 2 2 3 2 5" xfId="19186"/>
    <cellStyle name="Normal 47 2 2 2 2 3 2 5" xfId="19187"/>
    <cellStyle name="Normal 51 2 2 2 3 2 5" xfId="19188"/>
    <cellStyle name="Normal 52 2 2 2 3 2 5" xfId="19189"/>
    <cellStyle name="Normal 53 2 2 2 3 2 5" xfId="19190"/>
    <cellStyle name="Normal 55 2 2 2 3 2 5" xfId="19191"/>
    <cellStyle name="Normal 56 2 2 2 3 2 5" xfId="19192"/>
    <cellStyle name="Normal 57 2 2 2 3 2 5" xfId="19193"/>
    <cellStyle name="Normal 6 2 3 2 2 2 3 2 5" xfId="19194"/>
    <cellStyle name="Normal 6 3 2 2 2 3 2 5" xfId="19195"/>
    <cellStyle name="Normal 60 2 2 2 3 2 5" xfId="19196"/>
    <cellStyle name="Normal 64 2 2 2 3 2 5" xfId="19197"/>
    <cellStyle name="Normal 65 2 2 2 3 2 5" xfId="19198"/>
    <cellStyle name="Normal 66 2 2 2 3 2 5" xfId="19199"/>
    <cellStyle name="Normal 67 2 2 2 3 2 5" xfId="19200"/>
    <cellStyle name="Normal 7 6 2 2 2 3 2 5" xfId="19201"/>
    <cellStyle name="Normal 71 2 2 2 3 2 5" xfId="19202"/>
    <cellStyle name="Normal 72 2 2 2 3 2 5" xfId="19203"/>
    <cellStyle name="Normal 73 2 2 2 3 2 5" xfId="19204"/>
    <cellStyle name="Normal 74 2 2 2 3 2 5" xfId="19205"/>
    <cellStyle name="Normal 76 2 2 2 3 2 5" xfId="19206"/>
    <cellStyle name="Normal 8 3 2 2 2 3 2 5" xfId="19207"/>
    <cellStyle name="Normal 81 2 2 2 3 2 5" xfId="19208"/>
    <cellStyle name="Normal 90 2 2 5" xfId="19209"/>
    <cellStyle name="Normal 78 5 2 2 5" xfId="19210"/>
    <cellStyle name="Normal 91 2 2 5" xfId="19211"/>
    <cellStyle name="Normal 5 3 5 2 2 5" xfId="19212"/>
    <cellStyle name="Normal 80 5 2 2 5" xfId="19213"/>
    <cellStyle name="Normal 79 5 2 2 5" xfId="19214"/>
    <cellStyle name="Normal 6 8 5 2 2 5" xfId="19215"/>
    <cellStyle name="Normal 5 2 5 2 2 5" xfId="19216"/>
    <cellStyle name="Normal 6 2 10 2 2 5" xfId="19217"/>
    <cellStyle name="Comma 2 2 3 5 2 2 5" xfId="19218"/>
    <cellStyle name="Comma 2 3 6 5 2 2 5" xfId="19219"/>
    <cellStyle name="Normal 18 2 5 2 2 5" xfId="19220"/>
    <cellStyle name="Normal 19 2 5 2 2 5" xfId="19221"/>
    <cellStyle name="Normal 2 2 3 5 2 2 5" xfId="19222"/>
    <cellStyle name="Normal 2 3 6 5 2 2 5" xfId="19223"/>
    <cellStyle name="Normal 2 3 2 5 2 2 5" xfId="19224"/>
    <cellStyle name="Normal 2 3 4 5 2 2 5" xfId="19225"/>
    <cellStyle name="Normal 2 3 5 5 2 2 5" xfId="19226"/>
    <cellStyle name="Normal 2 4 2 5 2 2 5" xfId="19227"/>
    <cellStyle name="Normal 2 5 5 2 2 5" xfId="19228"/>
    <cellStyle name="Normal 28 3 5 2 2 5" xfId="19229"/>
    <cellStyle name="Normal 3 2 2 5 2 2 5" xfId="19230"/>
    <cellStyle name="Normal 3 3 5 2 2 5" xfId="19231"/>
    <cellStyle name="Normal 30 3 5 2 2 5" xfId="19232"/>
    <cellStyle name="Normal 4 2 5 2 2 5" xfId="19233"/>
    <cellStyle name="Normal 40 2 5 2 2 5" xfId="19234"/>
    <cellStyle name="Normal 41 2 5 2 2 5" xfId="19235"/>
    <cellStyle name="Normal 42 2 5 2 2 5" xfId="19236"/>
    <cellStyle name="Normal 43 2 5 2 2 5" xfId="19237"/>
    <cellStyle name="Normal 44 2 5 2 2 5" xfId="19238"/>
    <cellStyle name="Normal 45 2 5 2 2 5" xfId="19239"/>
    <cellStyle name="Normal 46 2 5 2 2 5" xfId="19240"/>
    <cellStyle name="Normal 47 2 5 2 2 5" xfId="19241"/>
    <cellStyle name="Normal 51 5 2 2 5" xfId="19242"/>
    <cellStyle name="Normal 52 5 2 2 5" xfId="19243"/>
    <cellStyle name="Normal 53 5 2 2 5" xfId="19244"/>
    <cellStyle name="Normal 55 5 2 2 5" xfId="19245"/>
    <cellStyle name="Normal 56 5 2 2 5" xfId="19246"/>
    <cellStyle name="Normal 57 5 2 2 5" xfId="19247"/>
    <cellStyle name="Normal 6 2 3 5 2 2 5" xfId="19248"/>
    <cellStyle name="Normal 6 3 5 2 2 5" xfId="19249"/>
    <cellStyle name="Normal 60 5 2 2 5" xfId="19250"/>
    <cellStyle name="Normal 64 5 2 2 5" xfId="19251"/>
    <cellStyle name="Normal 65 5 2 2 5" xfId="19252"/>
    <cellStyle name="Normal 66 5 2 2 5" xfId="19253"/>
    <cellStyle name="Normal 67 5 2 2 5" xfId="19254"/>
    <cellStyle name="Normal 7 6 5 2 2 5" xfId="19255"/>
    <cellStyle name="Normal 71 5 2 2 5" xfId="19256"/>
    <cellStyle name="Normal 72 5 2 2 5" xfId="19257"/>
    <cellStyle name="Normal 73 5 2 2 5" xfId="19258"/>
    <cellStyle name="Normal 74 5 2 2 5" xfId="19259"/>
    <cellStyle name="Normal 76 5 2 2 5" xfId="19260"/>
    <cellStyle name="Normal 8 3 5 2 2 5" xfId="19261"/>
    <cellStyle name="Normal 81 5 2 2 5" xfId="19262"/>
    <cellStyle name="Normal 78 2 4 2 2 5" xfId="19263"/>
    <cellStyle name="Normal 5 3 2 4 2 2 5" xfId="19264"/>
    <cellStyle name="Normal 80 2 4 2 2 5" xfId="19265"/>
    <cellStyle name="Normal 79 2 4 2 2 5" xfId="19266"/>
    <cellStyle name="Normal 6 8 2 4 2 2 5" xfId="19267"/>
    <cellStyle name="Normal 5 2 2 4 2 2 5" xfId="19268"/>
    <cellStyle name="Normal 6 2 7 4 2 2 5" xfId="19269"/>
    <cellStyle name="Comma 2 2 3 2 4 2 2 5" xfId="19270"/>
    <cellStyle name="Comma 2 3 6 2 4 2 2 5" xfId="19271"/>
    <cellStyle name="Normal 18 2 2 4 2 2 5" xfId="19272"/>
    <cellStyle name="Normal 19 2 2 4 2 2 5" xfId="19273"/>
    <cellStyle name="Normal 2 2 3 2 4 2 2 5" xfId="19274"/>
    <cellStyle name="Normal 2 3 6 2 4 2 2 5" xfId="19275"/>
    <cellStyle name="Normal 2 3 2 2 4 2 2 5" xfId="19276"/>
    <cellStyle name="Normal 2 3 4 2 4 2 2 5" xfId="19277"/>
    <cellStyle name="Normal 2 3 5 2 4 2 2 5" xfId="19278"/>
    <cellStyle name="Normal 2 4 2 2 4 2 2 5" xfId="19279"/>
    <cellStyle name="Normal 2 5 2 4 2 2 5" xfId="19280"/>
    <cellStyle name="Normal 28 3 2 4 2 2 5" xfId="19281"/>
    <cellStyle name="Normal 3 2 2 2 4 2 2 5" xfId="19282"/>
    <cellStyle name="Normal 3 3 2 4 2 2 5" xfId="19283"/>
    <cellStyle name="Normal 30 3 2 4 2 2 5" xfId="19284"/>
    <cellStyle name="Normal 4 2 2 4 2 2 5" xfId="19285"/>
    <cellStyle name="Normal 40 2 2 4 2 2 5" xfId="19286"/>
    <cellStyle name="Normal 41 2 2 4 2 2 5" xfId="19287"/>
    <cellStyle name="Normal 42 2 2 4 2 2 5" xfId="19288"/>
    <cellStyle name="Normal 43 2 2 4 2 2 5" xfId="19289"/>
    <cellStyle name="Normal 44 2 2 4 2 2 5" xfId="19290"/>
    <cellStyle name="Normal 45 2 2 4 2 2 5" xfId="19291"/>
    <cellStyle name="Normal 46 2 2 4 2 2 5" xfId="19292"/>
    <cellStyle name="Normal 47 2 2 4 2 2 5" xfId="19293"/>
    <cellStyle name="Normal 51 2 4 2 2 5" xfId="19294"/>
    <cellStyle name="Normal 52 2 4 2 2 5" xfId="19295"/>
    <cellStyle name="Normal 53 2 4 2 2 5" xfId="19296"/>
    <cellStyle name="Normal 55 2 4 2 2 5" xfId="19297"/>
    <cellStyle name="Normal 56 2 4 2 2 5" xfId="19298"/>
    <cellStyle name="Normal 57 2 4 2 2 5" xfId="19299"/>
    <cellStyle name="Normal 6 2 3 2 4 2 2 5" xfId="19300"/>
    <cellStyle name="Normal 6 3 2 4 2 2 5" xfId="19301"/>
    <cellStyle name="Normal 60 2 4 2 2 5" xfId="19302"/>
    <cellStyle name="Normal 64 2 4 2 2 5" xfId="19303"/>
    <cellStyle name="Normal 65 2 4 2 2 5" xfId="19304"/>
    <cellStyle name="Normal 66 2 4 2 2 5" xfId="19305"/>
    <cellStyle name="Normal 67 2 4 2 2 5" xfId="19306"/>
    <cellStyle name="Normal 7 6 2 4 2 2 5" xfId="19307"/>
    <cellStyle name="Normal 71 2 4 2 2 5" xfId="19308"/>
    <cellStyle name="Normal 72 2 4 2 2 5" xfId="19309"/>
    <cellStyle name="Normal 73 2 4 2 2 5" xfId="19310"/>
    <cellStyle name="Normal 74 2 4 2 2 5" xfId="19311"/>
    <cellStyle name="Normal 76 2 4 2 2 5" xfId="19312"/>
    <cellStyle name="Normal 8 3 2 4 2 2 5" xfId="19313"/>
    <cellStyle name="Normal 81 2 4 2 2 5" xfId="19314"/>
    <cellStyle name="Normal 78 3 3 2 2 5" xfId="19315"/>
    <cellStyle name="Normal 5 3 3 3 2 2 5" xfId="19316"/>
    <cellStyle name="Normal 80 3 3 2 2 5" xfId="19317"/>
    <cellStyle name="Normal 79 3 3 2 2 5" xfId="19318"/>
    <cellStyle name="Normal 6 8 3 3 2 2 5" xfId="19319"/>
    <cellStyle name="Normal 5 2 3 3 2 2 5" xfId="19320"/>
    <cellStyle name="Normal 6 2 8 3 2 2 5" xfId="19321"/>
    <cellStyle name="Comma 2 2 3 3 3 2 2 5" xfId="19322"/>
    <cellStyle name="Comma 2 3 6 3 3 2 2 5" xfId="19323"/>
    <cellStyle name="Normal 18 2 3 3 2 2 5" xfId="19324"/>
    <cellStyle name="Normal 19 2 3 3 2 2 5" xfId="19325"/>
    <cellStyle name="Normal 2 2 3 3 3 2 2 5" xfId="19326"/>
    <cellStyle name="Normal 2 3 6 3 3 2 2 5" xfId="19327"/>
    <cellStyle name="Normal 2 3 2 3 3 2 2 5" xfId="19328"/>
    <cellStyle name="Normal 2 3 4 3 3 2 2 5" xfId="19329"/>
    <cellStyle name="Normal 2 3 5 3 3 2 2 5" xfId="19330"/>
    <cellStyle name="Normal 2 4 2 3 3 2 2 5" xfId="19331"/>
    <cellStyle name="Normal 2 5 3 3 2 2 5" xfId="19332"/>
    <cellStyle name="Normal 28 3 3 3 2 2 5" xfId="19333"/>
    <cellStyle name="Normal 3 2 2 3 3 2 2 5" xfId="19334"/>
    <cellStyle name="Normal 3 3 3 3 2 2 5" xfId="19335"/>
    <cellStyle name="Normal 30 3 3 3 2 2 5" xfId="19336"/>
    <cellStyle name="Normal 4 2 3 3 2 2 5" xfId="19337"/>
    <cellStyle name="Normal 40 2 3 3 2 2 5" xfId="19338"/>
    <cellStyle name="Normal 41 2 3 3 2 2 5" xfId="19339"/>
    <cellStyle name="Normal 42 2 3 3 2 2 5" xfId="19340"/>
    <cellStyle name="Normal 43 2 3 3 2 2 5" xfId="19341"/>
    <cellStyle name="Normal 44 2 3 3 2 2 5" xfId="19342"/>
    <cellStyle name="Normal 45 2 3 3 2 2 5" xfId="19343"/>
    <cellStyle name="Normal 46 2 3 3 2 2 5" xfId="19344"/>
    <cellStyle name="Normal 47 2 3 3 2 2 5" xfId="19345"/>
    <cellStyle name="Normal 51 3 3 2 2 5" xfId="19346"/>
    <cellStyle name="Normal 52 3 3 2 2 5" xfId="19347"/>
    <cellStyle name="Normal 53 3 3 2 2 5" xfId="19348"/>
    <cellStyle name="Normal 55 3 3 2 2 5" xfId="19349"/>
    <cellStyle name="Normal 56 3 3 2 2 5" xfId="19350"/>
    <cellStyle name="Normal 57 3 3 2 2 5" xfId="19351"/>
    <cellStyle name="Normal 6 2 3 3 3 2 2 5" xfId="19352"/>
    <cellStyle name="Normal 6 3 3 3 2 2 5" xfId="19353"/>
    <cellStyle name="Normal 60 3 3 2 2 5" xfId="19354"/>
    <cellStyle name="Normal 64 3 3 2 2 5" xfId="19355"/>
    <cellStyle name="Normal 65 3 3 2 2 5" xfId="19356"/>
    <cellStyle name="Normal 66 3 3 2 2 5" xfId="19357"/>
    <cellStyle name="Normal 67 3 3 2 2 5" xfId="19358"/>
    <cellStyle name="Normal 7 6 3 3 2 2 5" xfId="19359"/>
    <cellStyle name="Normal 71 3 3 2 2 5" xfId="19360"/>
    <cellStyle name="Normal 72 3 3 2 2 5" xfId="19361"/>
    <cellStyle name="Normal 73 3 3 2 2 5" xfId="19362"/>
    <cellStyle name="Normal 74 3 3 2 2 5" xfId="19363"/>
    <cellStyle name="Normal 76 3 3 2 2 5" xfId="19364"/>
    <cellStyle name="Normal 8 3 3 3 2 2 5" xfId="19365"/>
    <cellStyle name="Normal 81 3 3 2 2 5" xfId="19366"/>
    <cellStyle name="Normal 78 2 2 3 2 2 5" xfId="19367"/>
    <cellStyle name="Normal 5 3 2 2 3 2 2 5" xfId="19368"/>
    <cellStyle name="Normal 80 2 2 3 2 2 5" xfId="19369"/>
    <cellStyle name="Normal 79 2 2 3 2 2 5" xfId="19370"/>
    <cellStyle name="Normal 6 8 2 2 3 2 2 5" xfId="19371"/>
    <cellStyle name="Normal 5 2 2 2 3 2 2 5" xfId="19372"/>
    <cellStyle name="Normal 6 2 7 2 3 2 2 5" xfId="19373"/>
    <cellStyle name="Comma 2 2 3 2 2 3 2 2 5" xfId="19374"/>
    <cellStyle name="Comma 2 3 6 2 2 3 2 2 5" xfId="19375"/>
    <cellStyle name="Normal 18 2 2 2 3 2 2 5" xfId="19376"/>
    <cellStyle name="Normal 19 2 2 2 3 2 2 5" xfId="19377"/>
    <cellStyle name="Normal 2 2 3 2 2 3 2 2 5" xfId="19378"/>
    <cellStyle name="Normal 2 3 6 2 2 3 2 2 5" xfId="19379"/>
    <cellStyle name="Normal 2 3 2 2 2 3 2 2 5" xfId="19380"/>
    <cellStyle name="Normal 2 3 4 2 2 3 2 2 5" xfId="19381"/>
    <cellStyle name="Normal 2 3 5 2 2 3 2 2 5" xfId="19382"/>
    <cellStyle name="Normal 2 4 2 2 2 3 2 2 5" xfId="19383"/>
    <cellStyle name="Normal 2 5 2 2 3 2 2 5" xfId="19384"/>
    <cellStyle name="Normal 28 3 2 2 3 2 2 5" xfId="19385"/>
    <cellStyle name="Normal 3 2 2 2 2 3 2 2 5" xfId="19386"/>
    <cellStyle name="Normal 3 3 2 2 3 2 2 5" xfId="19387"/>
    <cellStyle name="Normal 30 3 2 2 3 2 2 5" xfId="19388"/>
    <cellStyle name="Normal 4 2 2 2 3 2 2 5" xfId="19389"/>
    <cellStyle name="Normal 40 2 2 2 3 2 2 5" xfId="19390"/>
    <cellStyle name="Normal 41 2 2 2 3 2 2 5" xfId="19391"/>
    <cellStyle name="Normal 42 2 2 2 3 2 2 5" xfId="19392"/>
    <cellStyle name="Normal 43 2 2 2 3 2 2 5" xfId="19393"/>
    <cellStyle name="Normal 44 2 2 2 3 2 2 5" xfId="19394"/>
    <cellStyle name="Normal 45 2 2 2 3 2 2 5" xfId="19395"/>
    <cellStyle name="Normal 46 2 2 2 3 2 2 5" xfId="19396"/>
    <cellStyle name="Normal 47 2 2 2 3 2 2 5" xfId="19397"/>
    <cellStyle name="Normal 51 2 2 3 2 2 5" xfId="19398"/>
    <cellStyle name="Normal 52 2 2 3 2 2 5" xfId="19399"/>
    <cellStyle name="Normal 53 2 2 3 2 2 5" xfId="19400"/>
    <cellStyle name="Normal 55 2 2 3 2 2 5" xfId="19401"/>
    <cellStyle name="Normal 56 2 2 3 2 2 5" xfId="19402"/>
    <cellStyle name="Normal 57 2 2 3 2 2 5" xfId="19403"/>
    <cellStyle name="Normal 6 2 3 2 2 3 2 2 5" xfId="19404"/>
    <cellStyle name="Normal 6 3 2 2 3 2 2 5" xfId="19405"/>
    <cellStyle name="Normal 60 2 2 3 2 2 5" xfId="19406"/>
    <cellStyle name="Normal 64 2 2 3 2 2 5" xfId="19407"/>
    <cellStyle name="Normal 65 2 2 3 2 2 5" xfId="19408"/>
    <cellStyle name="Normal 66 2 2 3 2 2 5" xfId="19409"/>
    <cellStyle name="Normal 67 2 2 3 2 2 5" xfId="19410"/>
    <cellStyle name="Normal 7 6 2 2 3 2 2 5" xfId="19411"/>
    <cellStyle name="Normal 71 2 2 3 2 2 5" xfId="19412"/>
    <cellStyle name="Normal 72 2 2 3 2 2 5" xfId="19413"/>
    <cellStyle name="Normal 73 2 2 3 2 2 5" xfId="19414"/>
    <cellStyle name="Normal 74 2 2 3 2 2 5" xfId="19415"/>
    <cellStyle name="Normal 76 2 2 3 2 2 5" xfId="19416"/>
    <cellStyle name="Normal 8 3 2 2 3 2 2 5" xfId="19417"/>
    <cellStyle name="Normal 81 2 2 3 2 2 5" xfId="19418"/>
    <cellStyle name="Normal 78 4 2 2 2 5" xfId="19419"/>
    <cellStyle name="Normal 5 3 4 2 2 2 5" xfId="19420"/>
    <cellStyle name="Normal 80 4 2 2 2 5" xfId="19421"/>
    <cellStyle name="Normal 79 4 2 2 2 5" xfId="19422"/>
    <cellStyle name="Normal 6 8 4 2 2 2 5" xfId="19423"/>
    <cellStyle name="Normal 5 2 4 2 2 2 5" xfId="19424"/>
    <cellStyle name="Normal 6 2 9 2 2 2 5" xfId="19425"/>
    <cellStyle name="Comma 2 2 3 4 2 2 2 5" xfId="19426"/>
    <cellStyle name="Comma 2 3 6 4 2 2 2 5" xfId="19427"/>
    <cellStyle name="Normal 18 2 4 2 2 2 5" xfId="19428"/>
    <cellStyle name="Normal 19 2 4 2 2 2 5" xfId="19429"/>
    <cellStyle name="Normal 2 2 3 4 2 2 2 5" xfId="19430"/>
    <cellStyle name="Normal 2 3 6 4 2 2 2 5" xfId="19431"/>
    <cellStyle name="Normal 2 3 2 4 2 2 2 5" xfId="19432"/>
    <cellStyle name="Normal 2 3 4 4 2 2 2 5" xfId="19433"/>
    <cellStyle name="Normal 2 3 5 4 2 2 2 5" xfId="19434"/>
    <cellStyle name="Normal 2 4 2 4 2 2 2 5" xfId="19435"/>
    <cellStyle name="Normal 2 5 4 2 2 2 5" xfId="19436"/>
    <cellStyle name="Normal 28 3 4 2 2 2 5" xfId="19437"/>
    <cellStyle name="Normal 3 2 2 4 2 2 2 5" xfId="19438"/>
    <cellStyle name="Normal 3 3 4 2 2 2 5" xfId="19439"/>
    <cellStyle name="Normal 30 3 4 2 2 2 5" xfId="19440"/>
    <cellStyle name="Normal 4 2 4 2 2 2 5" xfId="19441"/>
    <cellStyle name="Normal 40 2 4 2 2 2 5" xfId="19442"/>
    <cellStyle name="Normal 41 2 4 2 2 2 5" xfId="19443"/>
    <cellStyle name="Normal 42 2 4 2 2 2 5" xfId="19444"/>
    <cellStyle name="Normal 43 2 4 2 2 2 5" xfId="19445"/>
    <cellStyle name="Normal 44 2 4 2 2 2 5" xfId="19446"/>
    <cellStyle name="Normal 45 2 4 2 2 2 5" xfId="19447"/>
    <cellStyle name="Normal 46 2 4 2 2 2 5" xfId="19448"/>
    <cellStyle name="Normal 47 2 4 2 2 2 5" xfId="19449"/>
    <cellStyle name="Normal 51 4 2 2 2 5" xfId="19450"/>
    <cellStyle name="Normal 52 4 2 2 2 5" xfId="19451"/>
    <cellStyle name="Normal 53 4 2 2 2 5" xfId="19452"/>
    <cellStyle name="Normal 55 4 2 2 2 5" xfId="19453"/>
    <cellStyle name="Normal 56 4 2 2 2 5" xfId="19454"/>
    <cellStyle name="Normal 57 4 2 2 2 5" xfId="19455"/>
    <cellStyle name="Normal 6 2 3 4 2 2 2 5" xfId="19456"/>
    <cellStyle name="Normal 6 3 4 2 2 2 5" xfId="19457"/>
    <cellStyle name="Normal 60 4 2 2 2 5" xfId="19458"/>
    <cellStyle name="Normal 64 4 2 2 2 5" xfId="19459"/>
    <cellStyle name="Normal 65 4 2 2 2 5" xfId="19460"/>
    <cellStyle name="Normal 66 4 2 2 2 5" xfId="19461"/>
    <cellStyle name="Normal 67 4 2 2 2 5" xfId="19462"/>
    <cellStyle name="Normal 7 6 4 2 2 2 5" xfId="19463"/>
    <cellStyle name="Normal 71 4 2 2 2 5" xfId="19464"/>
    <cellStyle name="Normal 72 4 2 2 2 5" xfId="19465"/>
    <cellStyle name="Normal 73 4 2 2 2 5" xfId="19466"/>
    <cellStyle name="Normal 74 4 2 2 2 5" xfId="19467"/>
    <cellStyle name="Normal 76 4 2 2 2 5" xfId="19468"/>
    <cellStyle name="Normal 8 3 4 2 2 2 5" xfId="19469"/>
    <cellStyle name="Normal 81 4 2 2 2 5" xfId="19470"/>
    <cellStyle name="Normal 78 2 3 2 2 2 5" xfId="19471"/>
    <cellStyle name="Normal 5 3 2 3 2 2 2 5" xfId="19472"/>
    <cellStyle name="Normal 80 2 3 2 2 2 5" xfId="19473"/>
    <cellStyle name="Normal 79 2 3 2 2 2 5" xfId="19474"/>
    <cellStyle name="Normal 6 8 2 3 2 2 2 5" xfId="19475"/>
    <cellStyle name="Normal 5 2 2 3 2 2 2 5" xfId="19476"/>
    <cellStyle name="Normal 6 2 7 3 2 2 2 5" xfId="19477"/>
    <cellStyle name="Comma 2 2 3 2 3 2 2 2 5" xfId="19478"/>
    <cellStyle name="Comma 2 3 6 2 3 2 2 2 5" xfId="19479"/>
    <cellStyle name="Normal 18 2 2 3 2 2 2 5" xfId="19480"/>
    <cellStyle name="Normal 19 2 2 3 2 2 2 5" xfId="19481"/>
    <cellStyle name="Normal 2 2 3 2 3 2 2 2 5" xfId="19482"/>
    <cellStyle name="Normal 2 3 6 2 3 2 2 2 5" xfId="19483"/>
    <cellStyle name="Normal 2 3 2 2 3 2 2 2 5" xfId="19484"/>
    <cellStyle name="Normal 2 3 4 2 3 2 2 2 5" xfId="19485"/>
    <cellStyle name="Normal 2 3 5 2 3 2 2 2 5" xfId="19486"/>
    <cellStyle name="Normal 2 4 2 2 3 2 2 2 5" xfId="19487"/>
    <cellStyle name="Normal 2 5 2 3 2 2 2 5" xfId="19488"/>
    <cellStyle name="Normal 28 3 2 3 2 2 2 5" xfId="19489"/>
    <cellStyle name="Normal 3 2 2 2 3 2 2 2 5" xfId="19490"/>
    <cellStyle name="Normal 3 3 2 3 2 2 2 5" xfId="19491"/>
    <cellStyle name="Normal 30 3 2 3 2 2 2 5" xfId="19492"/>
    <cellStyle name="Normal 4 2 2 3 2 2 2 5" xfId="19493"/>
    <cellStyle name="Normal 40 2 2 3 2 2 2 5" xfId="19494"/>
    <cellStyle name="Normal 41 2 2 3 2 2 2 5" xfId="19495"/>
    <cellStyle name="Normal 42 2 2 3 2 2 2 5" xfId="19496"/>
    <cellStyle name="Normal 43 2 2 3 2 2 2 5" xfId="19497"/>
    <cellStyle name="Normal 44 2 2 3 2 2 2 5" xfId="19498"/>
    <cellStyle name="Normal 45 2 2 3 2 2 2 5" xfId="19499"/>
    <cellStyle name="Normal 46 2 2 3 2 2 2 5" xfId="19500"/>
    <cellStyle name="Normal 47 2 2 3 2 2 2 5" xfId="19501"/>
    <cellStyle name="Normal 51 2 3 2 2 2 5" xfId="19502"/>
    <cellStyle name="Normal 52 2 3 2 2 2 5" xfId="19503"/>
    <cellStyle name="Normal 53 2 3 2 2 2 5" xfId="19504"/>
    <cellStyle name="Normal 55 2 3 2 2 2 5" xfId="19505"/>
    <cellStyle name="Normal 56 2 3 2 2 2 5" xfId="19506"/>
    <cellStyle name="Normal 57 2 3 2 2 2 5" xfId="19507"/>
    <cellStyle name="Normal 6 2 3 2 3 2 2 2 5" xfId="19508"/>
    <cellStyle name="Normal 6 3 2 3 2 2 2 5" xfId="19509"/>
    <cellStyle name="Normal 60 2 3 2 2 2 5" xfId="19510"/>
    <cellStyle name="Normal 64 2 3 2 2 2 5" xfId="19511"/>
    <cellStyle name="Normal 65 2 3 2 2 2 5" xfId="19512"/>
    <cellStyle name="Normal 66 2 3 2 2 2 5" xfId="19513"/>
    <cellStyle name="Normal 67 2 3 2 2 2 5" xfId="19514"/>
    <cellStyle name="Normal 7 6 2 3 2 2 2 5" xfId="19515"/>
    <cellStyle name="Normal 71 2 3 2 2 2 5" xfId="19516"/>
    <cellStyle name="Normal 72 2 3 2 2 2 5" xfId="19517"/>
    <cellStyle name="Normal 73 2 3 2 2 2 5" xfId="19518"/>
    <cellStyle name="Normal 74 2 3 2 2 2 5" xfId="19519"/>
    <cellStyle name="Normal 76 2 3 2 2 2 5" xfId="19520"/>
    <cellStyle name="Normal 8 3 2 3 2 2 2 5" xfId="19521"/>
    <cellStyle name="Normal 81 2 3 2 2 2 5" xfId="19522"/>
    <cellStyle name="Normal 78 3 2 2 2 2 5" xfId="19523"/>
    <cellStyle name="Normal 5 3 3 2 2 2 2 5" xfId="19524"/>
    <cellStyle name="Normal 80 3 2 2 2 2 5" xfId="19525"/>
    <cellStyle name="Normal 79 3 2 2 2 2 5" xfId="19526"/>
    <cellStyle name="Normal 6 8 3 2 2 2 2 5" xfId="19527"/>
    <cellStyle name="Normal 5 2 3 2 2 2 2 5" xfId="19528"/>
    <cellStyle name="Normal 6 2 8 2 2 2 2 5" xfId="19529"/>
    <cellStyle name="Comma 2 2 3 3 2 2 2 2 5" xfId="19530"/>
    <cellStyle name="Comma 2 3 6 3 2 2 2 2 5" xfId="19531"/>
    <cellStyle name="Normal 18 2 3 2 2 2 2 5" xfId="19532"/>
    <cellStyle name="Normal 19 2 3 2 2 2 2 5" xfId="19533"/>
    <cellStyle name="Normal 2 2 3 3 2 2 2 2 5" xfId="19534"/>
    <cellStyle name="Normal 2 3 6 3 2 2 2 2 5" xfId="19535"/>
    <cellStyle name="Normal 2 3 2 3 2 2 2 2 5" xfId="19536"/>
    <cellStyle name="Normal 2 3 4 3 2 2 2 2 5" xfId="19537"/>
    <cellStyle name="Normal 2 3 5 3 2 2 2 2 5" xfId="19538"/>
    <cellStyle name="Normal 2 4 2 3 2 2 2 2 5" xfId="19539"/>
    <cellStyle name="Normal 2 5 3 2 2 2 2 5" xfId="19540"/>
    <cellStyle name="Normal 28 3 3 2 2 2 2 5" xfId="19541"/>
    <cellStyle name="Normal 3 2 2 3 2 2 2 2 5" xfId="19542"/>
    <cellStyle name="Normal 3 3 3 2 2 2 2 5" xfId="19543"/>
    <cellStyle name="Normal 30 3 3 2 2 2 2 5" xfId="19544"/>
    <cellStyle name="Normal 4 2 3 2 2 2 2 5" xfId="19545"/>
    <cellStyle name="Normal 40 2 3 2 2 2 2 5" xfId="19546"/>
    <cellStyle name="Normal 41 2 3 2 2 2 2 5" xfId="19547"/>
    <cellStyle name="Normal 42 2 3 2 2 2 2 5" xfId="19548"/>
    <cellStyle name="Normal 43 2 3 2 2 2 2 5" xfId="19549"/>
    <cellStyle name="Normal 44 2 3 2 2 2 2 5" xfId="19550"/>
    <cellStyle name="Normal 45 2 3 2 2 2 2 5" xfId="19551"/>
    <cellStyle name="Normal 46 2 3 2 2 2 2 5" xfId="19552"/>
    <cellStyle name="Normal 47 2 3 2 2 2 2 5" xfId="19553"/>
    <cellStyle name="Normal 51 3 2 2 2 2 5" xfId="19554"/>
    <cellStyle name="Normal 52 3 2 2 2 2 5" xfId="19555"/>
    <cellStyle name="Normal 53 3 2 2 2 2 5" xfId="19556"/>
    <cellStyle name="Normal 55 3 2 2 2 2 5" xfId="19557"/>
    <cellStyle name="Normal 56 3 2 2 2 2 5" xfId="19558"/>
    <cellStyle name="Normal 57 3 2 2 2 2 5" xfId="19559"/>
    <cellStyle name="Normal 6 2 3 3 2 2 2 2 5" xfId="19560"/>
    <cellStyle name="Normal 6 3 3 2 2 2 2 5" xfId="19561"/>
    <cellStyle name="Normal 60 3 2 2 2 2 5" xfId="19562"/>
    <cellStyle name="Normal 64 3 2 2 2 2 5" xfId="19563"/>
    <cellStyle name="Normal 65 3 2 2 2 2 5" xfId="19564"/>
    <cellStyle name="Normal 66 3 2 2 2 2 5" xfId="19565"/>
    <cellStyle name="Normal 67 3 2 2 2 2 5" xfId="19566"/>
    <cellStyle name="Normal 7 6 3 2 2 2 2 5" xfId="19567"/>
    <cellStyle name="Normal 71 3 2 2 2 2 5" xfId="19568"/>
    <cellStyle name="Normal 72 3 2 2 2 2 5" xfId="19569"/>
    <cellStyle name="Normal 73 3 2 2 2 2 5" xfId="19570"/>
    <cellStyle name="Normal 74 3 2 2 2 2 5" xfId="19571"/>
    <cellStyle name="Normal 76 3 2 2 2 2 5" xfId="19572"/>
    <cellStyle name="Normal 8 3 3 2 2 2 2 5" xfId="19573"/>
    <cellStyle name="Normal 81 3 2 2 2 2 5" xfId="19574"/>
    <cellStyle name="Normal 78 2 2 2 2 2 2 5" xfId="19575"/>
    <cellStyle name="Normal 5 3 2 2 2 2 2 2 5" xfId="19576"/>
    <cellStyle name="Normal 80 2 2 2 2 2 2 5" xfId="19577"/>
    <cellStyle name="Normal 79 2 2 2 2 2 2 5" xfId="19578"/>
    <cellStyle name="Normal 6 8 2 2 2 2 2 2 5" xfId="19579"/>
    <cellStyle name="Normal 5 2 2 2 2 2 2 2 5" xfId="19580"/>
    <cellStyle name="Normal 6 2 7 2 2 2 2 2 5" xfId="19581"/>
    <cellStyle name="Comma 2 2 3 2 2 2 2 2 2 5" xfId="19582"/>
    <cellStyle name="Comma 2 3 6 2 2 2 2 2 2 5" xfId="19583"/>
    <cellStyle name="Normal 18 2 2 2 2 2 2 2 5" xfId="19584"/>
    <cellStyle name="Normal 19 2 2 2 2 2 2 2 5" xfId="19585"/>
    <cellStyle name="Normal 2 2 3 2 2 2 2 2 2 5" xfId="19586"/>
    <cellStyle name="Normal 2 3 6 2 2 2 2 2 2 5" xfId="19587"/>
    <cellStyle name="Normal 2 3 2 2 2 2 2 2 2 5" xfId="19588"/>
    <cellStyle name="Normal 2 3 4 2 2 2 2 2 2 5" xfId="19589"/>
    <cellStyle name="Normal 2 3 5 2 2 2 2 2 2 5" xfId="19590"/>
    <cellStyle name="Normal 2 4 2 2 2 2 2 2 2 5" xfId="19591"/>
    <cellStyle name="Normal 2 5 2 2 2 2 2 2 5" xfId="19592"/>
    <cellStyle name="Normal 28 3 2 2 2 2 2 2 5" xfId="19593"/>
    <cellStyle name="Normal 3 2 2 2 2 2 2 2 2 5" xfId="19594"/>
    <cellStyle name="Normal 3 3 2 2 2 2 2 2 5" xfId="19595"/>
    <cellStyle name="Normal 30 3 2 2 2 2 2 2 5" xfId="19596"/>
    <cellStyle name="Normal 4 2 2 2 2 2 2 2 5" xfId="19597"/>
    <cellStyle name="Normal 40 2 2 2 2 2 2 2 5" xfId="19598"/>
    <cellStyle name="Normal 41 2 2 2 2 2 2 2 5" xfId="19599"/>
    <cellStyle name="Normal 42 2 2 2 2 2 2 2 5" xfId="19600"/>
    <cellStyle name="Normal 43 2 2 2 2 2 2 2 5" xfId="19601"/>
    <cellStyle name="Normal 44 2 2 2 2 2 2 2 5" xfId="19602"/>
    <cellStyle name="Normal 45 2 2 2 2 2 2 2 5" xfId="19603"/>
    <cellStyle name="Normal 46 2 2 2 2 2 2 2 5" xfId="19604"/>
    <cellStyle name="Normal 47 2 2 2 2 2 2 2 5" xfId="19605"/>
    <cellStyle name="Normal 51 2 2 2 2 2 2 5" xfId="19606"/>
    <cellStyle name="Normal 52 2 2 2 2 2 2 5" xfId="19607"/>
    <cellStyle name="Normal 53 2 2 2 2 2 2 5" xfId="19608"/>
    <cellStyle name="Normal 55 2 2 2 2 2 2 5" xfId="19609"/>
    <cellStyle name="Normal 56 2 2 2 2 2 2 5" xfId="19610"/>
    <cellStyle name="Normal 57 2 2 2 2 2 2 5" xfId="19611"/>
    <cellStyle name="Normal 6 2 3 2 2 2 2 2 2 5" xfId="19612"/>
    <cellStyle name="Normal 6 3 2 2 2 2 2 2 5" xfId="19613"/>
    <cellStyle name="Normal 60 2 2 2 2 2 2 5" xfId="19614"/>
    <cellStyle name="Normal 64 2 2 2 2 2 2 5" xfId="19615"/>
    <cellStyle name="Normal 65 2 2 2 2 2 2 5" xfId="19616"/>
    <cellStyle name="Normal 66 2 2 2 2 2 2 5" xfId="19617"/>
    <cellStyle name="Normal 67 2 2 2 2 2 2 5" xfId="19618"/>
    <cellStyle name="Normal 7 6 2 2 2 2 2 2 5" xfId="19619"/>
    <cellStyle name="Normal 71 2 2 2 2 2 2 5" xfId="19620"/>
    <cellStyle name="Normal 72 2 2 2 2 2 2 5" xfId="19621"/>
    <cellStyle name="Normal 73 2 2 2 2 2 2 5" xfId="19622"/>
    <cellStyle name="Normal 74 2 2 2 2 2 2 5" xfId="19623"/>
    <cellStyle name="Normal 76 2 2 2 2 2 2 5" xfId="19624"/>
    <cellStyle name="Normal 8 3 2 2 2 2 2 2 5" xfId="19625"/>
    <cellStyle name="Normal 81 2 2 2 2 2 2 5" xfId="19626"/>
    <cellStyle name="Normal 6 2 2 2 2 5" xfId="19627"/>
    <cellStyle name="Normal 78 8 5" xfId="19628"/>
    <cellStyle name="Normal 5 3 8 5" xfId="19629"/>
    <cellStyle name="Normal 80 8 5" xfId="19630"/>
    <cellStyle name="Normal 79 8 5" xfId="19631"/>
    <cellStyle name="Normal 6 8 8 5" xfId="19632"/>
    <cellStyle name="Normal 5 2 8 5" xfId="19633"/>
    <cellStyle name="Normal 6 2 13 5" xfId="19634"/>
    <cellStyle name="Comma 2 2 3 8 5" xfId="19635"/>
    <cellStyle name="Comma 2 3 6 8 5" xfId="19636"/>
    <cellStyle name="Normal 18 2 8 5" xfId="19637"/>
    <cellStyle name="Normal 19 2 8 5" xfId="19638"/>
    <cellStyle name="Normal 2 2 3 8 5" xfId="19639"/>
    <cellStyle name="Normal 2 3 6 8 5" xfId="19640"/>
    <cellStyle name="Normal 2 3 2 8 5" xfId="19641"/>
    <cellStyle name="Normal 2 3 4 8 5" xfId="19642"/>
    <cellStyle name="Normal 2 3 5 8 5" xfId="19643"/>
    <cellStyle name="Normal 2 4 2 8 5" xfId="19644"/>
    <cellStyle name="Normal 2 5 8 5" xfId="19645"/>
    <cellStyle name="Normal 28 3 8 5" xfId="19646"/>
    <cellStyle name="Normal 3 2 2 8 5" xfId="19647"/>
    <cellStyle name="Normal 3 3 8 5" xfId="19648"/>
    <cellStyle name="Normal 30 3 8 5" xfId="19649"/>
    <cellStyle name="Normal 4 2 8 5" xfId="19650"/>
    <cellStyle name="Normal 40 2 8 5" xfId="19651"/>
    <cellStyle name="Normal 41 2 8 5" xfId="19652"/>
    <cellStyle name="Normal 42 2 8 5" xfId="19653"/>
    <cellStyle name="Normal 43 2 8 5" xfId="19654"/>
    <cellStyle name="Normal 44 2 8 5" xfId="19655"/>
    <cellStyle name="Normal 45 2 8 5" xfId="19656"/>
    <cellStyle name="Normal 46 2 8 5" xfId="19657"/>
    <cellStyle name="Normal 47 2 8 5" xfId="19658"/>
    <cellStyle name="Normal 51 8 5" xfId="19659"/>
    <cellStyle name="Normal 52 8 5" xfId="19660"/>
    <cellStyle name="Normal 53 8 5" xfId="19661"/>
    <cellStyle name="Normal 55 8 5" xfId="19662"/>
    <cellStyle name="Normal 56 8 5" xfId="19663"/>
    <cellStyle name="Normal 57 8 5" xfId="19664"/>
    <cellStyle name="Normal 6 2 3 8 5" xfId="19665"/>
    <cellStyle name="Normal 6 3 8 5" xfId="19666"/>
    <cellStyle name="Normal 60 8 5" xfId="19667"/>
    <cellStyle name="Normal 64 8 5" xfId="19668"/>
    <cellStyle name="Normal 65 8 5" xfId="19669"/>
    <cellStyle name="Normal 66 8 5" xfId="19670"/>
    <cellStyle name="Normal 67 8 5" xfId="19671"/>
    <cellStyle name="Normal 7 6 8 5" xfId="19672"/>
    <cellStyle name="Normal 71 8 5" xfId="19673"/>
    <cellStyle name="Normal 72 8 5" xfId="19674"/>
    <cellStyle name="Normal 73 8 5" xfId="19675"/>
    <cellStyle name="Normal 74 8 5" xfId="19676"/>
    <cellStyle name="Normal 76 8 5" xfId="19677"/>
    <cellStyle name="Normal 8 3 8 5" xfId="19678"/>
    <cellStyle name="Normal 81 8 5" xfId="19679"/>
    <cellStyle name="Normal 78 2 7 5" xfId="19680"/>
    <cellStyle name="Normal 5 3 2 7 5" xfId="19681"/>
    <cellStyle name="Normal 80 2 7 5" xfId="19682"/>
    <cellStyle name="Normal 79 2 7 5" xfId="19683"/>
    <cellStyle name="Normal 6 8 2 7 5" xfId="19684"/>
    <cellStyle name="Normal 5 2 2 7 5" xfId="19685"/>
    <cellStyle name="Normal 6 2 7 7 5" xfId="19686"/>
    <cellStyle name="Comma 2 2 3 2 7 5" xfId="19687"/>
    <cellStyle name="Comma 2 3 6 2 7 5" xfId="19688"/>
    <cellStyle name="Normal 18 2 2 7 5" xfId="19689"/>
    <cellStyle name="Normal 19 2 2 7 5" xfId="19690"/>
    <cellStyle name="Normal 2 2 3 2 7 5" xfId="19691"/>
    <cellStyle name="Normal 2 3 6 2 7 5" xfId="19692"/>
    <cellStyle name="Normal 2 3 2 2 7 5" xfId="19693"/>
    <cellStyle name="Normal 2 3 4 2 7 5" xfId="19694"/>
    <cellStyle name="Normal 2 3 5 2 7 5" xfId="19695"/>
    <cellStyle name="Normal 2 4 2 2 7 5" xfId="19696"/>
    <cellStyle name="Normal 2 5 2 7 5" xfId="19697"/>
    <cellStyle name="Normal 28 3 2 7 5" xfId="19698"/>
    <cellStyle name="Normal 3 2 2 2 7 5" xfId="19699"/>
    <cellStyle name="Normal 3 3 2 7 5" xfId="19700"/>
    <cellStyle name="Normal 30 3 2 7 5" xfId="19701"/>
    <cellStyle name="Normal 4 2 2 7 5" xfId="19702"/>
    <cellStyle name="Normal 40 2 2 7 5" xfId="19703"/>
    <cellStyle name="Normal 41 2 2 7 5" xfId="19704"/>
    <cellStyle name="Normal 42 2 2 7 5" xfId="19705"/>
    <cellStyle name="Normal 43 2 2 7 5" xfId="19706"/>
    <cellStyle name="Normal 44 2 2 7 5" xfId="19707"/>
    <cellStyle name="Normal 45 2 2 7 5" xfId="19708"/>
    <cellStyle name="Normal 46 2 2 7 5" xfId="19709"/>
    <cellStyle name="Normal 47 2 2 7 5" xfId="19710"/>
    <cellStyle name="Normal 51 2 7 5" xfId="19711"/>
    <cellStyle name="Normal 52 2 7 5" xfId="19712"/>
    <cellStyle name="Normal 53 2 7 5" xfId="19713"/>
    <cellStyle name="Normal 55 2 7 5" xfId="19714"/>
    <cellStyle name="Normal 56 2 7 5" xfId="19715"/>
    <cellStyle name="Normal 57 2 7 5" xfId="19716"/>
    <cellStyle name="Normal 6 2 3 2 7 5" xfId="19717"/>
    <cellStyle name="Normal 6 3 2 7 5" xfId="19718"/>
    <cellStyle name="Normal 60 2 7 5" xfId="19719"/>
    <cellStyle name="Normal 64 2 7 5" xfId="19720"/>
    <cellStyle name="Normal 65 2 7 5" xfId="19721"/>
    <cellStyle name="Normal 66 2 7 5" xfId="19722"/>
    <cellStyle name="Normal 67 2 7 5" xfId="19723"/>
    <cellStyle name="Normal 7 6 2 7 5" xfId="19724"/>
    <cellStyle name="Normal 71 2 7 5" xfId="19725"/>
    <cellStyle name="Normal 72 2 7 5" xfId="19726"/>
    <cellStyle name="Normal 73 2 7 5" xfId="19727"/>
    <cellStyle name="Normal 74 2 7 5" xfId="19728"/>
    <cellStyle name="Normal 76 2 7 5" xfId="19729"/>
    <cellStyle name="Normal 8 3 2 7 5" xfId="19730"/>
    <cellStyle name="Normal 81 2 7 5" xfId="19731"/>
    <cellStyle name="Normal 78 3 6 5" xfId="19732"/>
    <cellStyle name="Normal 5 3 3 6 5" xfId="19733"/>
    <cellStyle name="Normal 80 3 6 5" xfId="19734"/>
    <cellStyle name="Normal 79 3 6 5" xfId="19735"/>
    <cellStyle name="Normal 6 8 3 6 5" xfId="19736"/>
    <cellStyle name="Normal 5 2 3 6 5" xfId="19737"/>
    <cellStyle name="Normal 6 2 8 6 5" xfId="19738"/>
    <cellStyle name="Comma 2 2 3 3 6 5" xfId="19739"/>
    <cellStyle name="Comma 2 3 6 3 6 5" xfId="19740"/>
    <cellStyle name="Normal 18 2 3 6 5" xfId="19741"/>
    <cellStyle name="Normal 19 2 3 6 5" xfId="19742"/>
    <cellStyle name="Normal 2 2 3 3 6 5" xfId="19743"/>
    <cellStyle name="Normal 2 3 6 3 6 5" xfId="19744"/>
    <cellStyle name="Normal 2 3 2 3 6 5" xfId="19745"/>
    <cellStyle name="Normal 2 3 4 3 6 5" xfId="19746"/>
    <cellStyle name="Normal 2 3 5 3 6 5" xfId="19747"/>
    <cellStyle name="Normal 2 4 2 3 6 5" xfId="19748"/>
    <cellStyle name="Normal 2 5 3 6 5" xfId="19749"/>
    <cellStyle name="Normal 28 3 3 6 5" xfId="19750"/>
    <cellStyle name="Normal 3 2 2 3 6 5" xfId="19751"/>
    <cellStyle name="Normal 3 3 3 6 5" xfId="19752"/>
    <cellStyle name="Normal 30 3 3 6 5" xfId="19753"/>
    <cellStyle name="Normal 4 2 3 6 5" xfId="19754"/>
    <cellStyle name="Normal 40 2 3 6 5" xfId="19755"/>
    <cellStyle name="Normal 41 2 3 6 5" xfId="19756"/>
    <cellStyle name="Normal 42 2 3 6 5" xfId="19757"/>
    <cellStyle name="Normal 43 2 3 6 5" xfId="19758"/>
    <cellStyle name="Normal 44 2 3 6 5" xfId="19759"/>
    <cellStyle name="Normal 45 2 3 6 5" xfId="19760"/>
    <cellStyle name="Normal 46 2 3 6 5" xfId="19761"/>
    <cellStyle name="Normal 47 2 3 6 5" xfId="19762"/>
    <cellStyle name="Normal 51 3 6 5" xfId="19763"/>
    <cellStyle name="Normal 52 3 6 5" xfId="19764"/>
    <cellStyle name="Normal 53 3 6 5" xfId="19765"/>
    <cellStyle name="Normal 55 3 6 5" xfId="19766"/>
    <cellStyle name="Normal 56 3 6 5" xfId="19767"/>
    <cellStyle name="Normal 57 3 6 5" xfId="19768"/>
    <cellStyle name="Normal 6 2 3 3 6 5" xfId="19769"/>
    <cellStyle name="Normal 6 3 3 6 5" xfId="19770"/>
    <cellStyle name="Normal 60 3 6 5" xfId="19771"/>
    <cellStyle name="Normal 64 3 6 5" xfId="19772"/>
    <cellStyle name="Normal 65 3 6 5" xfId="19773"/>
    <cellStyle name="Normal 66 3 6 5" xfId="19774"/>
    <cellStyle name="Normal 67 3 6 5" xfId="19775"/>
    <cellStyle name="Normal 7 6 3 6 5" xfId="19776"/>
    <cellStyle name="Normal 71 3 6 5" xfId="19777"/>
    <cellStyle name="Normal 72 3 6 5" xfId="19778"/>
    <cellStyle name="Normal 73 3 6 5" xfId="19779"/>
    <cellStyle name="Normal 74 3 6 5" xfId="19780"/>
    <cellStyle name="Normal 76 3 6 5" xfId="19781"/>
    <cellStyle name="Normal 8 3 3 6 5" xfId="19782"/>
    <cellStyle name="Normal 81 3 6 5" xfId="19783"/>
    <cellStyle name="Normal 78 2 2 6 5" xfId="19784"/>
    <cellStyle name="Normal 5 3 2 2 6 5" xfId="19785"/>
    <cellStyle name="Normal 80 2 2 6 5" xfId="19786"/>
    <cellStyle name="Normal 79 2 2 6 5" xfId="19787"/>
    <cellStyle name="Normal 6 8 2 2 6 5" xfId="19788"/>
    <cellStyle name="Normal 5 2 2 2 6 5" xfId="19789"/>
    <cellStyle name="Normal 6 2 7 2 6 5" xfId="19790"/>
    <cellStyle name="Comma 2 2 3 2 2 6 5" xfId="19791"/>
    <cellStyle name="Comma 2 3 6 2 2 6 5" xfId="19792"/>
    <cellStyle name="Normal 18 2 2 2 6 5" xfId="19793"/>
    <cellStyle name="Normal 19 2 2 2 6 5" xfId="19794"/>
    <cellStyle name="Normal 2 2 3 2 2 6 5" xfId="19795"/>
    <cellStyle name="Normal 2 3 6 2 2 6 5" xfId="19796"/>
    <cellStyle name="Normal 2 3 2 2 2 6 5" xfId="19797"/>
    <cellStyle name="Normal 2 3 4 2 2 6 5" xfId="19798"/>
    <cellStyle name="Normal 2 3 5 2 2 6 5" xfId="19799"/>
    <cellStyle name="Normal 2 4 2 2 2 6 5" xfId="19800"/>
    <cellStyle name="Normal 2 5 2 2 6 5" xfId="19801"/>
    <cellStyle name="Normal 28 3 2 2 6 5" xfId="19802"/>
    <cellStyle name="Normal 3 2 2 2 2 6 5" xfId="19803"/>
    <cellStyle name="Normal 3 3 2 2 6 5" xfId="19804"/>
    <cellStyle name="Normal 30 3 2 2 6 5" xfId="19805"/>
    <cellStyle name="Normal 4 2 2 2 6 5" xfId="19806"/>
    <cellStyle name="Normal 40 2 2 2 6 5" xfId="19807"/>
    <cellStyle name="Normal 41 2 2 2 6 5" xfId="19808"/>
    <cellStyle name="Normal 42 2 2 2 6 5" xfId="19809"/>
    <cellStyle name="Normal 43 2 2 2 6 5" xfId="19810"/>
    <cellStyle name="Normal 44 2 2 2 6 5" xfId="19811"/>
    <cellStyle name="Normal 45 2 2 2 6 5" xfId="19812"/>
    <cellStyle name="Normal 46 2 2 2 6 5" xfId="19813"/>
    <cellStyle name="Normal 47 2 2 2 6 5" xfId="19814"/>
    <cellStyle name="Normal 51 2 2 6 5" xfId="19815"/>
    <cellStyle name="Normal 52 2 2 6 5" xfId="19816"/>
    <cellStyle name="Normal 53 2 2 6 5" xfId="19817"/>
    <cellStyle name="Normal 55 2 2 6 5" xfId="19818"/>
    <cellStyle name="Normal 56 2 2 6 5" xfId="19819"/>
    <cellStyle name="Normal 57 2 2 6 5" xfId="19820"/>
    <cellStyle name="Normal 6 2 3 2 2 6 5" xfId="19821"/>
    <cellStyle name="Normal 6 3 2 2 6 5" xfId="19822"/>
    <cellStyle name="Normal 60 2 2 6 5" xfId="19823"/>
    <cellStyle name="Normal 64 2 2 6 5" xfId="19824"/>
    <cellStyle name="Normal 65 2 2 6 5" xfId="19825"/>
    <cellStyle name="Normal 66 2 2 6 5" xfId="19826"/>
    <cellStyle name="Normal 67 2 2 6 5" xfId="19827"/>
    <cellStyle name="Normal 7 6 2 2 6 5" xfId="19828"/>
    <cellStyle name="Normal 71 2 2 6 5" xfId="19829"/>
    <cellStyle name="Normal 72 2 2 6 5" xfId="19830"/>
    <cellStyle name="Normal 73 2 2 6 5" xfId="19831"/>
    <cellStyle name="Normal 74 2 2 6 5" xfId="19832"/>
    <cellStyle name="Normal 76 2 2 6 5" xfId="19833"/>
    <cellStyle name="Normal 8 3 2 2 6 5" xfId="19834"/>
    <cellStyle name="Normal 81 2 2 6 5" xfId="19835"/>
    <cellStyle name="Normal 78 4 5 5" xfId="19836"/>
    <cellStyle name="Normal 5 3 4 5 5" xfId="19837"/>
    <cellStyle name="Normal 80 4 5 5" xfId="19838"/>
    <cellStyle name="Normal 79 4 5 5" xfId="19839"/>
    <cellStyle name="Normal 6 8 4 5 5" xfId="19840"/>
    <cellStyle name="Normal 5 2 4 5 5" xfId="19841"/>
    <cellStyle name="Normal 6 2 9 5 5" xfId="19842"/>
    <cellStyle name="Comma 2 2 3 4 5 5" xfId="19843"/>
    <cellStyle name="Comma 2 3 6 4 5 5" xfId="19844"/>
    <cellStyle name="Normal 18 2 4 5 5" xfId="19845"/>
    <cellStyle name="Normal 19 2 4 5 5" xfId="19846"/>
    <cellStyle name="Normal 2 2 3 4 5 5" xfId="19847"/>
    <cellStyle name="Normal 2 3 6 4 5 5" xfId="19848"/>
    <cellStyle name="Normal 2 3 2 4 5 5" xfId="19849"/>
    <cellStyle name="Normal 2 3 4 4 5 5" xfId="19850"/>
    <cellStyle name="Normal 2 3 5 4 5 5" xfId="19851"/>
    <cellStyle name="Normal 2 4 2 4 5 5" xfId="19852"/>
    <cellStyle name="Normal 2 5 4 5 5" xfId="19853"/>
    <cellStyle name="Normal 28 3 4 5 5" xfId="19854"/>
    <cellStyle name="Normal 3 2 2 4 5 5" xfId="19855"/>
    <cellStyle name="Normal 3 3 4 5 5" xfId="19856"/>
    <cellStyle name="Normal 30 3 4 5 5" xfId="19857"/>
    <cellStyle name="Normal 4 2 4 5 5" xfId="19858"/>
    <cellStyle name="Normal 40 2 4 5 5" xfId="19859"/>
    <cellStyle name="Normal 41 2 4 5 5" xfId="19860"/>
    <cellStyle name="Normal 42 2 4 5 5" xfId="19861"/>
    <cellStyle name="Normal 43 2 4 5 5" xfId="19862"/>
    <cellStyle name="Normal 44 2 4 5 5" xfId="19863"/>
    <cellStyle name="Normal 45 2 4 5 5" xfId="19864"/>
    <cellStyle name="Normal 46 2 4 5 5" xfId="19865"/>
    <cellStyle name="Normal 47 2 4 5 5" xfId="19866"/>
    <cellStyle name="Normal 51 4 5 5" xfId="19867"/>
    <cellStyle name="Normal 52 4 5 5" xfId="19868"/>
    <cellStyle name="Normal 53 4 5 5" xfId="19869"/>
    <cellStyle name="Normal 55 4 5 5" xfId="19870"/>
    <cellStyle name="Normal 56 4 5 5" xfId="19871"/>
    <cellStyle name="Normal 57 4 5 5" xfId="19872"/>
    <cellStyle name="Normal 6 2 3 4 5 5" xfId="19873"/>
    <cellStyle name="Normal 6 3 4 5 5" xfId="19874"/>
    <cellStyle name="Normal 60 4 5 5" xfId="19875"/>
    <cellStyle name="Normal 64 4 5 5" xfId="19876"/>
    <cellStyle name="Normal 65 4 5 5" xfId="19877"/>
    <cellStyle name="Normal 66 4 5 5" xfId="19878"/>
    <cellStyle name="Normal 67 4 5 5" xfId="19879"/>
    <cellStyle name="Normal 7 6 4 5 5" xfId="19880"/>
    <cellStyle name="Normal 71 4 5 5" xfId="19881"/>
    <cellStyle name="Normal 72 4 5 5" xfId="19882"/>
    <cellStyle name="Normal 73 4 5 5" xfId="19883"/>
    <cellStyle name="Normal 74 4 5 5" xfId="19884"/>
    <cellStyle name="Normal 76 4 5 5" xfId="19885"/>
    <cellStyle name="Normal 8 3 4 5 5" xfId="19886"/>
    <cellStyle name="Normal 81 4 5 5" xfId="19887"/>
    <cellStyle name="Normal 78 2 3 5 5" xfId="19888"/>
    <cellStyle name="Normal 5 3 2 3 5 5" xfId="19889"/>
    <cellStyle name="Normal 80 2 3 5 5" xfId="19890"/>
    <cellStyle name="Normal 79 2 3 5 5" xfId="19891"/>
    <cellStyle name="Normal 6 8 2 3 5 5" xfId="19892"/>
    <cellStyle name="Normal 5 2 2 3 5 5" xfId="19893"/>
    <cellStyle name="Normal 6 2 7 3 5 5" xfId="19894"/>
    <cellStyle name="Comma 2 2 3 2 3 5 5" xfId="19895"/>
    <cellStyle name="Comma 2 3 6 2 3 5 5" xfId="19896"/>
    <cellStyle name="Normal 18 2 2 3 5 5" xfId="19897"/>
    <cellStyle name="Normal 19 2 2 3 5 5" xfId="19898"/>
    <cellStyle name="Normal 2 2 3 2 3 5 5" xfId="19899"/>
    <cellStyle name="Normal 2 3 6 2 3 5 5" xfId="19900"/>
    <cellStyle name="Normal 2 3 2 2 3 5 5" xfId="19901"/>
    <cellStyle name="Normal 2 3 4 2 3 5 5" xfId="19902"/>
    <cellStyle name="Normal 2 3 5 2 3 5 5" xfId="19903"/>
    <cellStyle name="Normal 2 4 2 2 3 5 5" xfId="19904"/>
    <cellStyle name="Normal 2 5 2 3 5 5" xfId="19905"/>
    <cellStyle name="Normal 28 3 2 3 5 5" xfId="19906"/>
    <cellStyle name="Normal 3 2 2 2 3 5 5" xfId="19907"/>
    <cellStyle name="Normal 3 3 2 3 5 5" xfId="19908"/>
    <cellStyle name="Normal 30 3 2 3 5 5" xfId="19909"/>
    <cellStyle name="Normal 4 2 2 3 5 5" xfId="19910"/>
    <cellStyle name="Normal 40 2 2 3 5 5" xfId="19911"/>
    <cellStyle name="Normal 41 2 2 3 5 5" xfId="19912"/>
    <cellStyle name="Normal 42 2 2 3 5 5" xfId="19913"/>
    <cellStyle name="Normal 43 2 2 3 5 5" xfId="19914"/>
    <cellStyle name="Normal 44 2 2 3 5 5" xfId="19915"/>
    <cellStyle name="Normal 45 2 2 3 5 5" xfId="19916"/>
    <cellStyle name="Normal 46 2 2 3 5 5" xfId="19917"/>
    <cellStyle name="Normal 47 2 2 3 5 5" xfId="19918"/>
    <cellStyle name="Normal 51 2 3 5 5" xfId="19919"/>
    <cellStyle name="Normal 52 2 3 5 5" xfId="19920"/>
    <cellStyle name="Normal 53 2 3 5 5" xfId="19921"/>
    <cellStyle name="Normal 55 2 3 5 5" xfId="19922"/>
    <cellStyle name="Normal 56 2 3 5 5" xfId="19923"/>
    <cellStyle name="Normal 57 2 3 5 5" xfId="19924"/>
    <cellStyle name="Normal 6 2 3 2 3 5 5" xfId="19925"/>
    <cellStyle name="Normal 6 3 2 3 5 5" xfId="19926"/>
    <cellStyle name="Normal 60 2 3 5 5" xfId="19927"/>
    <cellStyle name="Normal 64 2 3 5 5" xfId="19928"/>
    <cellStyle name="Normal 65 2 3 5 5" xfId="19929"/>
    <cellStyle name="Normal 66 2 3 5 5" xfId="19930"/>
    <cellStyle name="Normal 67 2 3 5 5" xfId="19931"/>
    <cellStyle name="Normal 7 6 2 3 5 5" xfId="19932"/>
    <cellStyle name="Normal 71 2 3 5 5" xfId="19933"/>
    <cellStyle name="Normal 72 2 3 5 5" xfId="19934"/>
    <cellStyle name="Normal 73 2 3 5 5" xfId="19935"/>
    <cellStyle name="Normal 74 2 3 5 5" xfId="19936"/>
    <cellStyle name="Normal 76 2 3 5 5" xfId="19937"/>
    <cellStyle name="Normal 8 3 2 3 5 5" xfId="19938"/>
    <cellStyle name="Normal 81 2 3 5 5" xfId="19939"/>
    <cellStyle name="Normal 78 3 2 5 5" xfId="19940"/>
    <cellStyle name="Normal 5 3 3 2 5 5" xfId="19941"/>
    <cellStyle name="Normal 80 3 2 5 5" xfId="19942"/>
    <cellStyle name="Normal 79 3 2 5 5" xfId="19943"/>
    <cellStyle name="Normal 6 8 3 2 5 5" xfId="19944"/>
    <cellStyle name="Normal 5 2 3 2 5 5" xfId="19945"/>
    <cellStyle name="Normal 6 2 8 2 5 5" xfId="19946"/>
    <cellStyle name="Comma 2 2 3 3 2 5 5" xfId="19947"/>
    <cellStyle name="Comma 2 3 6 3 2 5 5" xfId="19948"/>
    <cellStyle name="Normal 18 2 3 2 5 5" xfId="19949"/>
    <cellStyle name="Normal 19 2 3 2 5 5" xfId="19950"/>
    <cellStyle name="Normal 2 2 3 3 2 5 5" xfId="19951"/>
    <cellStyle name="Normal 2 3 6 3 2 5 5" xfId="19952"/>
    <cellStyle name="Normal 2 3 2 3 2 5 5" xfId="19953"/>
    <cellStyle name="Normal 2 3 4 3 2 5 5" xfId="19954"/>
    <cellStyle name="Normal 2 3 5 3 2 5 5" xfId="19955"/>
    <cellStyle name="Normal 2 4 2 3 2 5 5" xfId="19956"/>
    <cellStyle name="Normal 2 5 3 2 5 5" xfId="19957"/>
    <cellStyle name="Normal 28 3 3 2 5 5" xfId="19958"/>
    <cellStyle name="Normal 3 2 2 3 2 5 5" xfId="19959"/>
    <cellStyle name="Normal 3 3 3 2 5 5" xfId="19960"/>
    <cellStyle name="Normal 30 3 3 2 5 5" xfId="19961"/>
    <cellStyle name="Normal 4 2 3 2 5 5" xfId="19962"/>
    <cellStyle name="Normal 40 2 3 2 5 5" xfId="19963"/>
    <cellStyle name="Normal 41 2 3 2 5 5" xfId="19964"/>
    <cellStyle name="Normal 42 2 3 2 5 5" xfId="19965"/>
    <cellStyle name="Normal 43 2 3 2 5 5" xfId="19966"/>
    <cellStyle name="Normal 44 2 3 2 5 5" xfId="19967"/>
    <cellStyle name="Normal 45 2 3 2 5 5" xfId="19968"/>
    <cellStyle name="Normal 46 2 3 2 5 5" xfId="19969"/>
    <cellStyle name="Normal 47 2 3 2 5 5" xfId="19970"/>
    <cellStyle name="Normal 51 3 2 5 5" xfId="19971"/>
    <cellStyle name="Normal 52 3 2 5 5" xfId="19972"/>
    <cellStyle name="Normal 53 3 2 5 5" xfId="19973"/>
    <cellStyle name="Normal 55 3 2 5 5" xfId="19974"/>
    <cellStyle name="Normal 56 3 2 5 5" xfId="19975"/>
    <cellStyle name="Normal 57 3 2 5 5" xfId="19976"/>
    <cellStyle name="Normal 6 2 3 3 2 5 5" xfId="19977"/>
    <cellStyle name="Normal 6 3 3 2 5 5" xfId="19978"/>
    <cellStyle name="Normal 60 3 2 5 5" xfId="19979"/>
    <cellStyle name="Normal 64 3 2 5 5" xfId="19980"/>
    <cellStyle name="Normal 65 3 2 5 5" xfId="19981"/>
    <cellStyle name="Normal 66 3 2 5 5" xfId="19982"/>
    <cellStyle name="Normal 67 3 2 5 5" xfId="19983"/>
    <cellStyle name="Normal 7 6 3 2 5 5" xfId="19984"/>
    <cellStyle name="Normal 71 3 2 5 5" xfId="19985"/>
    <cellStyle name="Normal 72 3 2 5 5" xfId="19986"/>
    <cellStyle name="Normal 73 3 2 5 5" xfId="19987"/>
    <cellStyle name="Normal 74 3 2 5 5" xfId="19988"/>
    <cellStyle name="Normal 76 3 2 5 5" xfId="19989"/>
    <cellStyle name="Normal 8 3 3 2 5 5" xfId="19990"/>
    <cellStyle name="Normal 81 3 2 5 5" xfId="19991"/>
    <cellStyle name="Normal 78 2 2 2 5 5" xfId="19992"/>
    <cellStyle name="Normal 5 3 2 2 2 5 5" xfId="19993"/>
    <cellStyle name="Normal 80 2 2 2 5 5" xfId="19994"/>
    <cellStyle name="Normal 79 2 2 2 5 5" xfId="19995"/>
    <cellStyle name="Normal 6 8 2 2 2 5 5" xfId="19996"/>
    <cellStyle name="Normal 5 2 2 2 2 5 5" xfId="19997"/>
    <cellStyle name="Normal 6 2 7 2 2 5 5" xfId="19998"/>
    <cellStyle name="Comma 2 2 3 2 2 2 5 5" xfId="19999"/>
    <cellStyle name="Comma 2 3 6 2 2 2 5 5" xfId="20000"/>
    <cellStyle name="Normal 18 2 2 2 2 5 5" xfId="20001"/>
    <cellStyle name="Normal 19 2 2 2 2 5 5" xfId="20002"/>
    <cellStyle name="Normal 2 2 3 2 2 2 5 5" xfId="20003"/>
    <cellStyle name="Normal 2 3 6 2 2 2 5 5" xfId="20004"/>
    <cellStyle name="Normal 2 3 2 2 2 2 5 5" xfId="20005"/>
    <cellStyle name="Normal 2 3 4 2 2 2 5 5" xfId="20006"/>
    <cellStyle name="Normal 2 3 5 2 2 2 5 5" xfId="20007"/>
    <cellStyle name="Normal 2 4 2 2 2 2 5 5" xfId="20008"/>
    <cellStyle name="Normal 2 5 2 2 2 5 5" xfId="20009"/>
    <cellStyle name="Normal 28 3 2 2 2 5 5" xfId="20010"/>
    <cellStyle name="Normal 3 2 2 2 2 2 5 5" xfId="20011"/>
    <cellStyle name="Normal 3 3 2 2 2 5 5" xfId="20012"/>
    <cellStyle name="Normal 30 3 2 2 2 5 5" xfId="20013"/>
    <cellStyle name="Normal 4 2 2 2 2 5 5" xfId="20014"/>
    <cellStyle name="Normal 40 2 2 2 2 5 5" xfId="20015"/>
    <cellStyle name="Normal 41 2 2 2 2 5 5" xfId="20016"/>
    <cellStyle name="Normal 42 2 2 2 2 5 5" xfId="20017"/>
    <cellStyle name="Normal 43 2 2 2 2 5 5" xfId="20018"/>
    <cellStyle name="Normal 44 2 2 2 2 5 5" xfId="20019"/>
    <cellStyle name="Normal 45 2 2 2 2 5 5" xfId="20020"/>
    <cellStyle name="Normal 46 2 2 2 2 5 5" xfId="20021"/>
    <cellStyle name="Normal 47 2 2 2 2 5 5" xfId="20022"/>
    <cellStyle name="Normal 51 2 2 2 5 5" xfId="20023"/>
    <cellStyle name="Normal 52 2 2 2 5 5" xfId="20024"/>
    <cellStyle name="Normal 53 2 2 2 5 5" xfId="20025"/>
    <cellStyle name="Normal 55 2 2 2 5 5" xfId="20026"/>
    <cellStyle name="Normal 56 2 2 2 5 5" xfId="20027"/>
    <cellStyle name="Normal 57 2 2 2 5 5" xfId="20028"/>
    <cellStyle name="Normal 6 2 3 2 2 2 5 5" xfId="20029"/>
    <cellStyle name="Normal 6 3 2 2 2 5 5" xfId="20030"/>
    <cellStyle name="Normal 60 2 2 2 5 5" xfId="20031"/>
    <cellStyle name="Normal 64 2 2 2 5 5" xfId="20032"/>
    <cellStyle name="Normal 65 2 2 2 5 5" xfId="20033"/>
    <cellStyle name="Normal 66 2 2 2 5 5" xfId="20034"/>
    <cellStyle name="Normal 67 2 2 2 5 5" xfId="20035"/>
    <cellStyle name="Normal 7 6 2 2 2 5 5" xfId="20036"/>
    <cellStyle name="Normal 71 2 2 2 5 5" xfId="20037"/>
    <cellStyle name="Normal 72 2 2 2 5 5" xfId="20038"/>
    <cellStyle name="Normal 73 2 2 2 5 5" xfId="20039"/>
    <cellStyle name="Normal 74 2 2 2 5 5" xfId="20040"/>
    <cellStyle name="Normal 76 2 2 2 5 5" xfId="20041"/>
    <cellStyle name="Normal 8 3 2 2 2 5 5" xfId="20042"/>
    <cellStyle name="Normal 81 2 2 2 5 5" xfId="20043"/>
    <cellStyle name="Normal 90 4 5" xfId="20044"/>
    <cellStyle name="Normal 78 5 4 5" xfId="20045"/>
    <cellStyle name="Normal 91 4 5" xfId="20046"/>
    <cellStyle name="Normal 5 3 5 4 5" xfId="20047"/>
    <cellStyle name="Normal 80 5 4 5" xfId="20048"/>
    <cellStyle name="Normal 79 5 4 5" xfId="20049"/>
    <cellStyle name="Normal 6 8 5 4 5" xfId="20050"/>
    <cellStyle name="Normal 5 2 5 4 5" xfId="20051"/>
    <cellStyle name="Normal 6 2 10 4 5" xfId="20052"/>
    <cellStyle name="Comma 2 2 3 5 4 5" xfId="20053"/>
    <cellStyle name="Comma 2 3 6 5 4 5" xfId="20054"/>
    <cellStyle name="Normal 18 2 5 4 5" xfId="20055"/>
    <cellStyle name="Normal 19 2 5 4 5" xfId="20056"/>
    <cellStyle name="Normal 2 2 3 5 4 5" xfId="20057"/>
    <cellStyle name="Normal 2 3 6 5 4 5" xfId="20058"/>
    <cellStyle name="Normal 2 3 2 5 4 5" xfId="20059"/>
    <cellStyle name="Normal 2 3 4 5 4 5" xfId="20060"/>
    <cellStyle name="Normal 2 3 5 5 4 5" xfId="20061"/>
    <cellStyle name="Normal 2 4 2 5 4 5" xfId="20062"/>
    <cellStyle name="Normal 2 5 5 4 5" xfId="20063"/>
    <cellStyle name="Normal 28 3 5 4 5" xfId="20064"/>
    <cellStyle name="Normal 3 2 2 5 4 5" xfId="20065"/>
    <cellStyle name="Normal 3 3 5 4 5" xfId="20066"/>
    <cellStyle name="Normal 30 3 5 4 5" xfId="20067"/>
    <cellStyle name="Normal 4 2 5 4 5" xfId="20068"/>
    <cellStyle name="Normal 40 2 5 4 5" xfId="20069"/>
    <cellStyle name="Normal 41 2 5 4 5" xfId="20070"/>
    <cellStyle name="Normal 42 2 5 4 5" xfId="20071"/>
    <cellStyle name="Normal 43 2 5 4 5" xfId="20072"/>
    <cellStyle name="Normal 44 2 5 4 5" xfId="20073"/>
    <cellStyle name="Normal 45 2 5 4 5" xfId="20074"/>
    <cellStyle name="Normal 46 2 5 4 5" xfId="20075"/>
    <cellStyle name="Normal 47 2 5 4 5" xfId="20076"/>
    <cellStyle name="Normal 51 5 4 5" xfId="20077"/>
    <cellStyle name="Normal 52 5 4 5" xfId="20078"/>
    <cellStyle name="Normal 53 5 4 5" xfId="20079"/>
    <cellStyle name="Normal 55 5 4 5" xfId="20080"/>
    <cellStyle name="Normal 56 5 4 5" xfId="20081"/>
    <cellStyle name="Normal 57 5 4 5" xfId="20082"/>
    <cellStyle name="Normal 6 2 3 5 4 5" xfId="20083"/>
    <cellStyle name="Normal 6 3 5 4 5" xfId="20084"/>
    <cellStyle name="Normal 60 5 4 5" xfId="20085"/>
    <cellStyle name="Normal 64 5 4 5" xfId="20086"/>
    <cellStyle name="Normal 65 5 4 5" xfId="20087"/>
    <cellStyle name="Normal 66 5 4 5" xfId="20088"/>
    <cellStyle name="Normal 67 5 4 5" xfId="20089"/>
    <cellStyle name="Normal 7 6 5 4 5" xfId="20090"/>
    <cellStyle name="Normal 71 5 4 5" xfId="20091"/>
    <cellStyle name="Normal 72 5 4 5" xfId="20092"/>
    <cellStyle name="Normal 73 5 4 5" xfId="20093"/>
    <cellStyle name="Normal 74 5 4 5" xfId="20094"/>
    <cellStyle name="Normal 76 5 4 5" xfId="20095"/>
    <cellStyle name="Normal 8 3 5 4 5" xfId="20096"/>
    <cellStyle name="Normal 81 5 4 5" xfId="20097"/>
    <cellStyle name="Normal 78 2 4 4 5" xfId="20098"/>
    <cellStyle name="Normal 5 3 2 4 4 5" xfId="20099"/>
    <cellStyle name="Normal 80 2 4 4 5" xfId="20100"/>
    <cellStyle name="Normal 79 2 4 4 5" xfId="20101"/>
    <cellStyle name="Normal 6 8 2 4 4 5" xfId="20102"/>
    <cellStyle name="Normal 5 2 2 4 4 5" xfId="20103"/>
    <cellStyle name="Normal 6 2 7 4 4 5" xfId="20104"/>
    <cellStyle name="Comma 2 2 3 2 4 4 5" xfId="20105"/>
    <cellStyle name="Comma 2 3 6 2 4 4 5" xfId="20106"/>
    <cellStyle name="Normal 18 2 2 4 4 5" xfId="20107"/>
    <cellStyle name="Normal 19 2 2 4 4 5" xfId="20108"/>
    <cellStyle name="Normal 2 2 3 2 4 4 5" xfId="20109"/>
    <cellStyle name="Normal 2 3 6 2 4 4 5" xfId="20110"/>
    <cellStyle name="Normal 2 3 2 2 4 4 5" xfId="20111"/>
    <cellStyle name="Normal 2 3 4 2 4 4 5" xfId="20112"/>
    <cellStyle name="Normal 2 3 5 2 4 4 5" xfId="20113"/>
    <cellStyle name="Normal 2 4 2 2 4 4 5" xfId="20114"/>
    <cellStyle name="Normal 2 5 2 4 4 5" xfId="20115"/>
    <cellStyle name="Normal 28 3 2 4 4 5" xfId="20116"/>
    <cellStyle name="Normal 3 2 2 2 4 4 5" xfId="20117"/>
    <cellStyle name="Normal 3 3 2 4 4 5" xfId="20118"/>
    <cellStyle name="Normal 30 3 2 4 4 5" xfId="20119"/>
    <cellStyle name="Normal 4 2 2 4 4 5" xfId="20120"/>
    <cellStyle name="Normal 40 2 2 4 4 5" xfId="20121"/>
    <cellStyle name="Normal 41 2 2 4 4 5" xfId="20122"/>
    <cellStyle name="Normal 42 2 2 4 4 5" xfId="20123"/>
    <cellStyle name="Normal 43 2 2 4 4 5" xfId="20124"/>
    <cellStyle name="Normal 44 2 2 4 4 5" xfId="20125"/>
    <cellStyle name="Normal 45 2 2 4 4 5" xfId="20126"/>
    <cellStyle name="Normal 46 2 2 4 4 5" xfId="20127"/>
    <cellStyle name="Normal 47 2 2 4 4 5" xfId="20128"/>
    <cellStyle name="Normal 51 2 4 4 5" xfId="20129"/>
    <cellStyle name="Normal 52 2 4 4 5" xfId="20130"/>
    <cellStyle name="Normal 53 2 4 4 5" xfId="20131"/>
    <cellStyle name="Normal 55 2 4 4 5" xfId="20132"/>
    <cellStyle name="Normal 56 2 4 4 5" xfId="20133"/>
    <cellStyle name="Normal 57 2 4 4 5" xfId="20134"/>
    <cellStyle name="Normal 6 2 3 2 4 4 5" xfId="20135"/>
    <cellStyle name="Normal 6 3 2 4 4 5" xfId="20136"/>
    <cellStyle name="Normal 60 2 4 4 5" xfId="20137"/>
    <cellStyle name="Normal 64 2 4 4 5" xfId="20138"/>
    <cellStyle name="Normal 65 2 4 4 5" xfId="20139"/>
    <cellStyle name="Normal 66 2 4 4 5" xfId="20140"/>
    <cellStyle name="Normal 67 2 4 4 5" xfId="20141"/>
    <cellStyle name="Normal 7 6 2 4 4 5" xfId="20142"/>
    <cellStyle name="Normal 71 2 4 4 5" xfId="20143"/>
    <cellStyle name="Normal 72 2 4 4 5" xfId="20144"/>
    <cellStyle name="Normal 73 2 4 4 5" xfId="20145"/>
    <cellStyle name="Normal 74 2 4 4 5" xfId="20146"/>
    <cellStyle name="Normal 76 2 4 4 5" xfId="20147"/>
    <cellStyle name="Normal 8 3 2 4 4 5" xfId="20148"/>
    <cellStyle name="Normal 81 2 4 4 5" xfId="20149"/>
    <cellStyle name="Normal 78 3 3 4 5" xfId="20150"/>
    <cellStyle name="Normal 5 3 3 3 4 5" xfId="20151"/>
    <cellStyle name="Normal 80 3 3 4 5" xfId="20152"/>
    <cellStyle name="Normal 79 3 3 4 5" xfId="20153"/>
    <cellStyle name="Normal 6 8 3 3 4 5" xfId="20154"/>
    <cellStyle name="Normal 5 2 3 3 4 5" xfId="20155"/>
    <cellStyle name="Normal 6 2 8 3 4 5" xfId="20156"/>
    <cellStyle name="Comma 2 2 3 3 3 4 5" xfId="20157"/>
    <cellStyle name="Comma 2 3 6 3 3 4 5" xfId="20158"/>
    <cellStyle name="Normal 18 2 3 3 4 5" xfId="20159"/>
    <cellStyle name="Normal 19 2 3 3 4 5" xfId="20160"/>
    <cellStyle name="Normal 2 2 3 3 3 4 5" xfId="20161"/>
    <cellStyle name="Normal 2 3 6 3 3 4 5" xfId="20162"/>
    <cellStyle name="Normal 2 3 2 3 3 4 5" xfId="20163"/>
    <cellStyle name="Normal 2 3 4 3 3 4 5" xfId="20164"/>
    <cellStyle name="Normal 2 3 5 3 3 4 5" xfId="20165"/>
    <cellStyle name="Normal 2 4 2 3 3 4 5" xfId="20166"/>
    <cellStyle name="Normal 2 5 3 3 4 5" xfId="20167"/>
    <cellStyle name="Normal 28 3 3 3 4 5" xfId="20168"/>
    <cellStyle name="Normal 3 2 2 3 3 4 5" xfId="20169"/>
    <cellStyle name="Normal 3 3 3 3 4 5" xfId="20170"/>
    <cellStyle name="Normal 30 3 3 3 4 5" xfId="20171"/>
    <cellStyle name="Normal 4 2 3 3 4 5" xfId="20172"/>
    <cellStyle name="Normal 40 2 3 3 4 5" xfId="20173"/>
    <cellStyle name="Normal 41 2 3 3 4 5" xfId="20174"/>
    <cellStyle name="Normal 42 2 3 3 4 5" xfId="20175"/>
    <cellStyle name="Normal 43 2 3 3 4 5" xfId="20176"/>
    <cellStyle name="Normal 44 2 3 3 4 5" xfId="20177"/>
    <cellStyle name="Normal 45 2 3 3 4 5" xfId="20178"/>
    <cellStyle name="Normal 46 2 3 3 4 5" xfId="20179"/>
    <cellStyle name="Normal 47 2 3 3 4 5" xfId="20180"/>
    <cellStyle name="Normal 51 3 3 4 5" xfId="20181"/>
    <cellStyle name="Normal 52 3 3 4 5" xfId="20182"/>
    <cellStyle name="Normal 53 3 3 4 5" xfId="20183"/>
    <cellStyle name="Normal 55 3 3 4 5" xfId="20184"/>
    <cellStyle name="Normal 56 3 3 4 5" xfId="20185"/>
    <cellStyle name="Normal 57 3 3 4 5" xfId="20186"/>
    <cellStyle name="Normal 6 2 3 3 3 4 5" xfId="20187"/>
    <cellStyle name="Normal 6 3 3 3 4 5" xfId="20188"/>
    <cellStyle name="Normal 60 3 3 4 5" xfId="20189"/>
    <cellStyle name="Normal 64 3 3 4 5" xfId="20190"/>
    <cellStyle name="Normal 65 3 3 4 5" xfId="20191"/>
    <cellStyle name="Normal 66 3 3 4 5" xfId="20192"/>
    <cellStyle name="Normal 67 3 3 4 5" xfId="20193"/>
    <cellStyle name="Normal 7 6 3 3 4 5" xfId="20194"/>
    <cellStyle name="Normal 71 3 3 4 5" xfId="20195"/>
    <cellStyle name="Normal 72 3 3 4 5" xfId="20196"/>
    <cellStyle name="Normal 73 3 3 4 5" xfId="20197"/>
    <cellStyle name="Normal 74 3 3 4 5" xfId="20198"/>
    <cellStyle name="Normal 76 3 3 4 5" xfId="20199"/>
    <cellStyle name="Normal 8 3 3 3 4 5" xfId="20200"/>
    <cellStyle name="Normal 81 3 3 4 5" xfId="20201"/>
    <cellStyle name="Normal 78 2 2 3 4 5" xfId="20202"/>
    <cellStyle name="Normal 5 3 2 2 3 4 5" xfId="20203"/>
    <cellStyle name="Normal 80 2 2 3 4 5" xfId="20204"/>
    <cellStyle name="Normal 79 2 2 3 4 5" xfId="20205"/>
    <cellStyle name="Normal 6 8 2 2 3 4 5" xfId="20206"/>
    <cellStyle name="Normal 5 2 2 2 3 4 5" xfId="20207"/>
    <cellStyle name="Normal 6 2 7 2 3 4 5" xfId="20208"/>
    <cellStyle name="Comma 2 2 3 2 2 3 4 5" xfId="20209"/>
    <cellStyle name="Comma 2 3 6 2 2 3 4 5" xfId="20210"/>
    <cellStyle name="Normal 18 2 2 2 3 4 5" xfId="20211"/>
    <cellStyle name="Normal 19 2 2 2 3 4 5" xfId="20212"/>
    <cellStyle name="Normal 2 2 3 2 2 3 4 5" xfId="20213"/>
    <cellStyle name="Normal 2 3 6 2 2 3 4 5" xfId="20214"/>
    <cellStyle name="Normal 2 3 2 2 2 3 4 5" xfId="20215"/>
    <cellStyle name="Normal 2 3 4 2 2 3 4 5" xfId="20216"/>
    <cellStyle name="Normal 2 3 5 2 2 3 4 5" xfId="20217"/>
    <cellStyle name="Normal 2 4 2 2 2 3 4 5" xfId="20218"/>
    <cellStyle name="Normal 2 5 2 2 3 4 5" xfId="20219"/>
    <cellStyle name="Normal 28 3 2 2 3 4 5" xfId="20220"/>
    <cellStyle name="Normal 3 2 2 2 2 3 4 5" xfId="20221"/>
    <cellStyle name="Normal 3 3 2 2 3 4 5" xfId="20222"/>
    <cellStyle name="Normal 30 3 2 2 3 4 5" xfId="20223"/>
    <cellStyle name="Normal 4 2 2 2 3 4 5" xfId="20224"/>
    <cellStyle name="Normal 40 2 2 2 3 4 5" xfId="20225"/>
    <cellStyle name="Normal 41 2 2 2 3 4 5" xfId="20226"/>
    <cellStyle name="Normal 42 2 2 2 3 4 5" xfId="20227"/>
    <cellStyle name="Normal 43 2 2 2 3 4 5" xfId="20228"/>
    <cellStyle name="Normal 44 2 2 2 3 4 5" xfId="20229"/>
    <cellStyle name="Normal 45 2 2 2 3 4 5" xfId="20230"/>
    <cellStyle name="Normal 46 2 2 2 3 4 5" xfId="20231"/>
    <cellStyle name="Normal 47 2 2 2 3 4 5" xfId="20232"/>
    <cellStyle name="Normal 51 2 2 3 4 5" xfId="20233"/>
    <cellStyle name="Normal 52 2 2 3 4 5" xfId="20234"/>
    <cellStyle name="Normal 53 2 2 3 4 5" xfId="20235"/>
    <cellStyle name="Normal 55 2 2 3 4 5" xfId="20236"/>
    <cellStyle name="Normal 56 2 2 3 4 5" xfId="20237"/>
    <cellStyle name="Normal 57 2 2 3 4 5" xfId="20238"/>
    <cellStyle name="Normal 6 2 3 2 2 3 4 5" xfId="20239"/>
    <cellStyle name="Normal 6 3 2 2 3 4 5" xfId="20240"/>
    <cellStyle name="Normal 60 2 2 3 4 5" xfId="20241"/>
    <cellStyle name="Normal 64 2 2 3 4 5" xfId="20242"/>
    <cellStyle name="Normal 65 2 2 3 4 5" xfId="20243"/>
    <cellStyle name="Normal 66 2 2 3 4 5" xfId="20244"/>
    <cellStyle name="Normal 67 2 2 3 4 5" xfId="20245"/>
    <cellStyle name="Normal 7 6 2 2 3 4 5" xfId="20246"/>
    <cellStyle name="Normal 71 2 2 3 4 5" xfId="20247"/>
    <cellStyle name="Normal 72 2 2 3 4 5" xfId="20248"/>
    <cellStyle name="Normal 73 2 2 3 4 5" xfId="20249"/>
    <cellStyle name="Normal 74 2 2 3 4 5" xfId="20250"/>
    <cellStyle name="Normal 76 2 2 3 4 5" xfId="20251"/>
    <cellStyle name="Normal 8 3 2 2 3 4 5" xfId="20252"/>
    <cellStyle name="Normal 81 2 2 3 4 5" xfId="20253"/>
    <cellStyle name="Normal 78 4 2 4 5" xfId="20254"/>
    <cellStyle name="Normal 5 3 4 2 4 5" xfId="20255"/>
    <cellStyle name="Normal 80 4 2 4 5" xfId="20256"/>
    <cellStyle name="Normal 79 4 2 4 5" xfId="20257"/>
    <cellStyle name="Normal 6 8 4 2 4 5" xfId="20258"/>
    <cellStyle name="Normal 5 2 4 2 4 5" xfId="20259"/>
    <cellStyle name="Normal 6 2 9 2 4 5" xfId="20260"/>
    <cellStyle name="Comma 2 2 3 4 2 4 5" xfId="20261"/>
    <cellStyle name="Comma 2 3 6 4 2 4 5" xfId="20262"/>
    <cellStyle name="Normal 18 2 4 2 4 5" xfId="20263"/>
    <cellStyle name="Normal 19 2 4 2 4 5" xfId="20264"/>
    <cellStyle name="Normal 2 2 3 4 2 4 5" xfId="20265"/>
    <cellStyle name="Normal 2 3 6 4 2 4 5" xfId="20266"/>
    <cellStyle name="Normal 2 3 2 4 2 4 5" xfId="20267"/>
    <cellStyle name="Normal 2 3 4 4 2 4 5" xfId="20268"/>
    <cellStyle name="Normal 2 3 5 4 2 4 5" xfId="20269"/>
    <cellStyle name="Normal 2 4 2 4 2 4 5" xfId="20270"/>
    <cellStyle name="Normal 2 5 4 2 4 5" xfId="20271"/>
    <cellStyle name="Normal 28 3 4 2 4 5" xfId="20272"/>
    <cellStyle name="Normal 3 2 2 4 2 4 5" xfId="20273"/>
    <cellStyle name="Normal 3 3 4 2 4 5" xfId="20274"/>
    <cellStyle name="Normal 30 3 4 2 4 5" xfId="20275"/>
    <cellStyle name="Normal 4 2 4 2 4 5" xfId="20276"/>
    <cellStyle name="Normal 40 2 4 2 4 5" xfId="20277"/>
    <cellStyle name="Normal 41 2 4 2 4 5" xfId="20278"/>
    <cellStyle name="Normal 42 2 4 2 4 5" xfId="20279"/>
    <cellStyle name="Normal 43 2 4 2 4 5" xfId="20280"/>
    <cellStyle name="Normal 44 2 4 2 4 5" xfId="20281"/>
    <cellStyle name="Normal 45 2 4 2 4 5" xfId="20282"/>
    <cellStyle name="Normal 46 2 4 2 4 5" xfId="20283"/>
    <cellStyle name="Normal 47 2 4 2 4 5" xfId="20284"/>
    <cellStyle name="Normal 51 4 2 4 5" xfId="20285"/>
    <cellStyle name="Normal 52 4 2 4 5" xfId="20286"/>
    <cellStyle name="Normal 53 4 2 4 5" xfId="20287"/>
    <cellStyle name="Normal 55 4 2 4 5" xfId="20288"/>
    <cellStyle name="Normal 56 4 2 4 5" xfId="20289"/>
    <cellStyle name="Normal 57 4 2 4 5" xfId="20290"/>
    <cellStyle name="Normal 6 2 3 4 2 4 5" xfId="20291"/>
    <cellStyle name="Normal 6 3 4 2 4 5" xfId="20292"/>
    <cellStyle name="Normal 60 4 2 4 5" xfId="20293"/>
    <cellStyle name="Normal 64 4 2 4 5" xfId="20294"/>
    <cellStyle name="Normal 65 4 2 4 5" xfId="20295"/>
    <cellStyle name="Normal 66 4 2 4 5" xfId="20296"/>
    <cellStyle name="Normal 67 4 2 4 5" xfId="20297"/>
    <cellStyle name="Normal 7 6 4 2 4 5" xfId="20298"/>
    <cellStyle name="Normal 71 4 2 4 5" xfId="20299"/>
    <cellStyle name="Normal 72 4 2 4 5" xfId="20300"/>
    <cellStyle name="Normal 73 4 2 4 5" xfId="20301"/>
    <cellStyle name="Normal 74 4 2 4 5" xfId="20302"/>
    <cellStyle name="Normal 76 4 2 4 5" xfId="20303"/>
    <cellStyle name="Normal 8 3 4 2 4 5" xfId="20304"/>
    <cellStyle name="Normal 81 4 2 4 5" xfId="20305"/>
    <cellStyle name="Normal 78 2 3 2 4 5" xfId="20306"/>
    <cellStyle name="Normal 5 3 2 3 2 4 5" xfId="20307"/>
    <cellStyle name="Normal 80 2 3 2 4 5" xfId="20308"/>
    <cellStyle name="Normal 79 2 3 2 4 5" xfId="20309"/>
    <cellStyle name="Normal 6 8 2 3 2 4 5" xfId="20310"/>
    <cellStyle name="Normal 5 2 2 3 2 4 5" xfId="20311"/>
    <cellStyle name="Normal 6 2 7 3 2 4 5" xfId="20312"/>
    <cellStyle name="Comma 2 2 3 2 3 2 4 5" xfId="20313"/>
    <cellStyle name="Comma 2 3 6 2 3 2 4 5" xfId="20314"/>
    <cellStyle name="Normal 18 2 2 3 2 4 5" xfId="20315"/>
    <cellStyle name="Normal 19 2 2 3 2 4 5" xfId="20316"/>
    <cellStyle name="Normal 2 2 3 2 3 2 4 5" xfId="20317"/>
    <cellStyle name="Normal 2 3 6 2 3 2 4 5" xfId="20318"/>
    <cellStyle name="Normal 2 3 2 2 3 2 4 5" xfId="20319"/>
    <cellStyle name="Normal 2 3 4 2 3 2 4 5" xfId="20320"/>
    <cellStyle name="Normal 2 3 5 2 3 2 4 5" xfId="20321"/>
    <cellStyle name="Normal 2 4 2 2 3 2 4 5" xfId="20322"/>
    <cellStyle name="Normal 2 5 2 3 2 4 5" xfId="20323"/>
    <cellStyle name="Normal 28 3 2 3 2 4 5" xfId="20324"/>
    <cellStyle name="Normal 3 2 2 2 3 2 4 5" xfId="20325"/>
    <cellStyle name="Normal 3 3 2 3 2 4 5" xfId="20326"/>
    <cellStyle name="Normal 30 3 2 3 2 4 5" xfId="20327"/>
    <cellStyle name="Normal 4 2 2 3 2 4 5" xfId="20328"/>
    <cellStyle name="Normal 40 2 2 3 2 4 5" xfId="20329"/>
    <cellStyle name="Normal 41 2 2 3 2 4 5" xfId="20330"/>
    <cellStyle name="Normal 42 2 2 3 2 4 5" xfId="20331"/>
    <cellStyle name="Normal 43 2 2 3 2 4 5" xfId="20332"/>
    <cellStyle name="Normal 44 2 2 3 2 4 5" xfId="20333"/>
    <cellStyle name="Normal 45 2 2 3 2 4 5" xfId="20334"/>
    <cellStyle name="Normal 46 2 2 3 2 4 5" xfId="20335"/>
    <cellStyle name="Normal 47 2 2 3 2 4 5" xfId="20336"/>
    <cellStyle name="Normal 51 2 3 2 4 5" xfId="20337"/>
    <cellStyle name="Normal 52 2 3 2 4 5" xfId="20338"/>
    <cellStyle name="Normal 53 2 3 2 4 5" xfId="20339"/>
    <cellStyle name="Normal 55 2 3 2 4 5" xfId="20340"/>
    <cellStyle name="Normal 56 2 3 2 4 5" xfId="20341"/>
    <cellStyle name="Normal 57 2 3 2 4 5" xfId="20342"/>
    <cellStyle name="Normal 6 2 3 2 3 2 4 5" xfId="20343"/>
    <cellStyle name="Normal 6 3 2 3 2 4 5" xfId="20344"/>
    <cellStyle name="Normal 60 2 3 2 4 5" xfId="20345"/>
    <cellStyle name="Normal 64 2 3 2 4 5" xfId="20346"/>
    <cellStyle name="Normal 65 2 3 2 4 5" xfId="20347"/>
    <cellStyle name="Normal 66 2 3 2 4 5" xfId="20348"/>
    <cellStyle name="Normal 67 2 3 2 4 5" xfId="20349"/>
    <cellStyle name="Normal 7 6 2 3 2 4 5" xfId="20350"/>
    <cellStyle name="Normal 71 2 3 2 4 5" xfId="20351"/>
    <cellStyle name="Normal 72 2 3 2 4 5" xfId="20352"/>
    <cellStyle name="Normal 73 2 3 2 4 5" xfId="20353"/>
    <cellStyle name="Normal 74 2 3 2 4 5" xfId="20354"/>
    <cellStyle name="Normal 76 2 3 2 4 5" xfId="20355"/>
    <cellStyle name="Normal 8 3 2 3 2 4 5" xfId="20356"/>
    <cellStyle name="Normal 81 2 3 2 4 5" xfId="20357"/>
    <cellStyle name="Normal 78 3 2 2 4 5" xfId="20358"/>
    <cellStyle name="Normal 5 3 3 2 2 4 5" xfId="20359"/>
    <cellStyle name="Normal 80 3 2 2 4 5" xfId="20360"/>
    <cellStyle name="Normal 79 3 2 2 4 5" xfId="20361"/>
    <cellStyle name="Normal 6 8 3 2 2 4 5" xfId="20362"/>
    <cellStyle name="Normal 5 2 3 2 2 4 5" xfId="20363"/>
    <cellStyle name="Normal 6 2 8 2 2 4 5" xfId="20364"/>
    <cellStyle name="Comma 2 2 3 3 2 2 4 5" xfId="20365"/>
    <cellStyle name="Comma 2 3 6 3 2 2 4 5" xfId="20366"/>
    <cellStyle name="Normal 18 2 3 2 2 4 5" xfId="20367"/>
    <cellStyle name="Normal 19 2 3 2 2 4 5" xfId="20368"/>
    <cellStyle name="Normal 2 2 3 3 2 2 4 5" xfId="20369"/>
    <cellStyle name="Normal 2 3 6 3 2 2 4 5" xfId="20370"/>
    <cellStyle name="Normal 2 3 2 3 2 2 4 5" xfId="20371"/>
    <cellStyle name="Normal 2 3 4 3 2 2 4 5" xfId="20372"/>
    <cellStyle name="Normal 2 3 5 3 2 2 4 5" xfId="20373"/>
    <cellStyle name="Normal 2 4 2 3 2 2 4 5" xfId="20374"/>
    <cellStyle name="Normal 2 5 3 2 2 4 5" xfId="20375"/>
    <cellStyle name="Normal 28 3 3 2 2 4 5" xfId="20376"/>
    <cellStyle name="Normal 3 2 2 3 2 2 4 5" xfId="20377"/>
    <cellStyle name="Normal 3 3 3 2 2 4 5" xfId="20378"/>
    <cellStyle name="Normal 30 3 3 2 2 4 5" xfId="20379"/>
    <cellStyle name="Normal 4 2 3 2 2 4 5" xfId="20380"/>
    <cellStyle name="Normal 40 2 3 2 2 4 5" xfId="20381"/>
    <cellStyle name="Normal 41 2 3 2 2 4 5" xfId="20382"/>
    <cellStyle name="Normal 42 2 3 2 2 4 5" xfId="20383"/>
    <cellStyle name="Normal 43 2 3 2 2 4 5" xfId="20384"/>
    <cellStyle name="Normal 44 2 3 2 2 4 5" xfId="20385"/>
    <cellStyle name="Normal 45 2 3 2 2 4 5" xfId="20386"/>
    <cellStyle name="Normal 46 2 3 2 2 4 5" xfId="20387"/>
    <cellStyle name="Normal 47 2 3 2 2 4 5" xfId="20388"/>
    <cellStyle name="Normal 51 3 2 2 4 5" xfId="20389"/>
    <cellStyle name="Normal 52 3 2 2 4 5" xfId="20390"/>
    <cellStyle name="Normal 53 3 2 2 4 5" xfId="20391"/>
    <cellStyle name="Normal 55 3 2 2 4 5" xfId="20392"/>
    <cellStyle name="Normal 56 3 2 2 4 5" xfId="20393"/>
    <cellStyle name="Normal 57 3 2 2 4 5" xfId="20394"/>
    <cellStyle name="Normal 6 2 3 3 2 2 4 5" xfId="20395"/>
    <cellStyle name="Normal 6 3 3 2 2 4 5" xfId="20396"/>
    <cellStyle name="Normal 60 3 2 2 4 5" xfId="20397"/>
    <cellStyle name="Normal 64 3 2 2 4 5" xfId="20398"/>
    <cellStyle name="Normal 65 3 2 2 4 5" xfId="20399"/>
    <cellStyle name="Normal 66 3 2 2 4 5" xfId="20400"/>
    <cellStyle name="Normal 67 3 2 2 4 5" xfId="20401"/>
    <cellStyle name="Normal 7 6 3 2 2 4 5" xfId="20402"/>
    <cellStyle name="Normal 71 3 2 2 4 5" xfId="20403"/>
    <cellStyle name="Normal 72 3 2 2 4 5" xfId="20404"/>
    <cellStyle name="Normal 73 3 2 2 4 5" xfId="20405"/>
    <cellStyle name="Normal 74 3 2 2 4 5" xfId="20406"/>
    <cellStyle name="Normal 76 3 2 2 4 5" xfId="20407"/>
    <cellStyle name="Normal 8 3 3 2 2 4 5" xfId="20408"/>
    <cellStyle name="Normal 81 3 2 2 4 5" xfId="20409"/>
    <cellStyle name="Normal 78 2 2 2 2 4 5" xfId="20410"/>
    <cellStyle name="Normal 5 3 2 2 2 2 4 5" xfId="20411"/>
    <cellStyle name="Normal 80 2 2 2 2 4 5" xfId="20412"/>
    <cellStyle name="Normal 79 2 2 2 2 4 5" xfId="20413"/>
    <cellStyle name="Normal 6 8 2 2 2 2 4 5" xfId="20414"/>
    <cellStyle name="Normal 5 2 2 2 2 2 4 5" xfId="20415"/>
    <cellStyle name="Normal 6 2 7 2 2 2 4 5" xfId="20416"/>
    <cellStyle name="Comma 2 2 3 2 2 2 2 4 5" xfId="20417"/>
    <cellStyle name="Comma 2 3 6 2 2 2 2 4 5" xfId="20418"/>
    <cellStyle name="Normal 18 2 2 2 2 2 4 5" xfId="20419"/>
    <cellStyle name="Normal 19 2 2 2 2 2 4 5" xfId="20420"/>
    <cellStyle name="Normal 2 2 3 2 2 2 2 4 5" xfId="20421"/>
    <cellStyle name="Normal 2 3 6 2 2 2 2 4 5" xfId="20422"/>
    <cellStyle name="Normal 2 3 2 2 2 2 2 4 5" xfId="20423"/>
    <cellStyle name="Normal 2 3 4 2 2 2 2 4 5" xfId="20424"/>
    <cellStyle name="Normal 2 3 5 2 2 2 2 4 5" xfId="20425"/>
    <cellStyle name="Normal 2 4 2 2 2 2 2 4 5" xfId="20426"/>
    <cellStyle name="Normal 2 5 2 2 2 2 4 5" xfId="20427"/>
    <cellStyle name="Normal 28 3 2 2 2 2 4 5" xfId="20428"/>
    <cellStyle name="Normal 3 2 2 2 2 2 2 4 5" xfId="20429"/>
    <cellStyle name="Normal 3 3 2 2 2 2 4 5" xfId="20430"/>
    <cellStyle name="Normal 30 3 2 2 2 2 4 5" xfId="20431"/>
    <cellStyle name="Normal 4 2 2 2 2 2 4 5" xfId="20432"/>
    <cellStyle name="Normal 40 2 2 2 2 2 4 5" xfId="20433"/>
    <cellStyle name="Normal 41 2 2 2 2 2 4 5" xfId="20434"/>
    <cellStyle name="Normal 42 2 2 2 2 2 4 5" xfId="20435"/>
    <cellStyle name="Normal 43 2 2 2 2 2 4 5" xfId="20436"/>
    <cellStyle name="Normal 44 2 2 2 2 2 4 5" xfId="20437"/>
    <cellStyle name="Normal 45 2 2 2 2 2 4 5" xfId="20438"/>
    <cellStyle name="Normal 46 2 2 2 2 2 4 5" xfId="20439"/>
    <cellStyle name="Normal 47 2 2 2 2 2 4 5" xfId="20440"/>
    <cellStyle name="Normal 51 2 2 2 2 4 5" xfId="20441"/>
    <cellStyle name="Normal 52 2 2 2 2 4 5" xfId="20442"/>
    <cellStyle name="Normal 53 2 2 2 2 4 5" xfId="20443"/>
    <cellStyle name="Normal 55 2 2 2 2 4 5" xfId="20444"/>
    <cellStyle name="Normal 56 2 2 2 2 4 5" xfId="20445"/>
    <cellStyle name="Normal 57 2 2 2 2 4 5" xfId="20446"/>
    <cellStyle name="Normal 6 2 3 2 2 2 2 4 5" xfId="20447"/>
    <cellStyle name="Normal 6 3 2 2 2 2 4 5" xfId="20448"/>
    <cellStyle name="Normal 60 2 2 2 2 4 5" xfId="20449"/>
    <cellStyle name="Normal 64 2 2 2 2 4 5" xfId="20450"/>
    <cellStyle name="Normal 65 2 2 2 2 4 5" xfId="20451"/>
    <cellStyle name="Normal 66 2 2 2 2 4 5" xfId="20452"/>
    <cellStyle name="Normal 67 2 2 2 2 4 5" xfId="20453"/>
    <cellStyle name="Normal 7 6 2 2 2 2 4 5" xfId="20454"/>
    <cellStyle name="Normal 71 2 2 2 2 4 5" xfId="20455"/>
    <cellStyle name="Normal 72 2 2 2 2 4 5" xfId="20456"/>
    <cellStyle name="Normal 73 2 2 2 2 4 5" xfId="20457"/>
    <cellStyle name="Normal 74 2 2 2 2 4 5" xfId="20458"/>
    <cellStyle name="Normal 76 2 2 2 2 4 5" xfId="20459"/>
    <cellStyle name="Normal 8 3 2 2 2 2 4 5" xfId="20460"/>
    <cellStyle name="Normal 81 2 2 2 2 4 5" xfId="20461"/>
    <cellStyle name="Normal 95 3 5" xfId="20462"/>
    <cellStyle name="Normal 78 6 3 5" xfId="20463"/>
    <cellStyle name="Normal 96 3 5" xfId="20464"/>
    <cellStyle name="Normal 5 3 6 3 5" xfId="20465"/>
    <cellStyle name="Normal 80 6 3 5" xfId="20466"/>
    <cellStyle name="Normal 79 6 3 5" xfId="20467"/>
    <cellStyle name="Normal 6 8 6 3 5" xfId="20468"/>
    <cellStyle name="Normal 5 2 6 3 5" xfId="20469"/>
    <cellStyle name="Normal 6 2 11 3 5" xfId="20470"/>
    <cellStyle name="Comma 2 2 3 6 3 5" xfId="20471"/>
    <cellStyle name="Comma 2 3 6 6 3 5" xfId="20472"/>
    <cellStyle name="Normal 18 2 6 3 5" xfId="20473"/>
    <cellStyle name="Normal 19 2 6 3 5" xfId="20474"/>
    <cellStyle name="Normal 2 2 3 6 3 5" xfId="20475"/>
    <cellStyle name="Normal 2 3 6 6 3 5" xfId="20476"/>
    <cellStyle name="Normal 2 3 2 6 3 5" xfId="20477"/>
    <cellStyle name="Normal 2 3 4 6 3 5" xfId="20478"/>
    <cellStyle name="Normal 2 3 5 6 3 5" xfId="20479"/>
    <cellStyle name="Normal 2 4 2 6 3 5" xfId="20480"/>
    <cellStyle name="Normal 2 5 6 3 5" xfId="20481"/>
    <cellStyle name="Normal 28 3 6 3 5" xfId="20482"/>
    <cellStyle name="Normal 3 2 2 6 3 5" xfId="20483"/>
    <cellStyle name="Normal 3 3 6 3 5" xfId="20484"/>
    <cellStyle name="Normal 30 3 6 3 5" xfId="20485"/>
    <cellStyle name="Normal 4 2 6 3 5" xfId="20486"/>
    <cellStyle name="Normal 40 2 6 3 5" xfId="20487"/>
    <cellStyle name="Normal 41 2 6 3 5" xfId="20488"/>
    <cellStyle name="Normal 42 2 6 3 5" xfId="20489"/>
    <cellStyle name="Normal 43 2 6 3 5" xfId="20490"/>
    <cellStyle name="Normal 44 2 6 3 5" xfId="20491"/>
    <cellStyle name="Normal 45 2 6 3 5" xfId="20492"/>
    <cellStyle name="Normal 46 2 6 3 5" xfId="20493"/>
    <cellStyle name="Normal 47 2 6 3 5" xfId="20494"/>
    <cellStyle name="Normal 51 6 3 5" xfId="20495"/>
    <cellStyle name="Normal 52 6 3 5" xfId="20496"/>
    <cellStyle name="Normal 53 6 3 5" xfId="20497"/>
    <cellStyle name="Normal 55 6 3 5" xfId="20498"/>
    <cellStyle name="Normal 56 6 3 5" xfId="20499"/>
    <cellStyle name="Normal 57 6 3 5" xfId="20500"/>
    <cellStyle name="Normal 6 2 3 6 3 5" xfId="20501"/>
    <cellStyle name="Normal 6 3 6 3 5" xfId="20502"/>
    <cellStyle name="Normal 60 6 3 5" xfId="20503"/>
    <cellStyle name="Normal 64 6 3 5" xfId="20504"/>
    <cellStyle name="Normal 65 6 3 5" xfId="20505"/>
    <cellStyle name="Normal 66 6 3 5" xfId="20506"/>
    <cellStyle name="Normal 67 6 3 5" xfId="20507"/>
    <cellStyle name="Normal 7 6 6 3 5" xfId="20508"/>
    <cellStyle name="Normal 71 6 3 5" xfId="20509"/>
    <cellStyle name="Normal 72 6 3 5" xfId="20510"/>
    <cellStyle name="Normal 73 6 3 5" xfId="20511"/>
    <cellStyle name="Normal 74 6 3 5" xfId="20512"/>
    <cellStyle name="Normal 76 6 3 5" xfId="20513"/>
    <cellStyle name="Normal 8 3 6 3 5" xfId="20514"/>
    <cellStyle name="Normal 81 6 3 5" xfId="20515"/>
    <cellStyle name="Normal 78 2 5 3 5" xfId="20516"/>
    <cellStyle name="Normal 5 3 2 5 3 5" xfId="20517"/>
    <cellStyle name="Normal 80 2 5 3 5" xfId="20518"/>
    <cellStyle name="Normal 79 2 5 3 5" xfId="20519"/>
    <cellStyle name="Normal 6 8 2 5 3 5" xfId="20520"/>
    <cellStyle name="Normal 5 2 2 5 3 5" xfId="20521"/>
    <cellStyle name="Normal 6 2 7 5 3 5" xfId="20522"/>
    <cellStyle name="Comma 2 2 3 2 5 3 5" xfId="20523"/>
    <cellStyle name="Comma 2 3 6 2 5 3 5" xfId="20524"/>
    <cellStyle name="Normal 18 2 2 5 3 5" xfId="20525"/>
    <cellStyle name="Normal 19 2 2 5 3 5" xfId="20526"/>
    <cellStyle name="Normal 2 2 3 2 5 3 5" xfId="20527"/>
    <cellStyle name="Normal 2 3 6 2 5 3 5" xfId="20528"/>
    <cellStyle name="Normal 2 3 2 2 5 3 5" xfId="20529"/>
    <cellStyle name="Normal 2 3 4 2 5 3 5" xfId="20530"/>
    <cellStyle name="Normal 2 3 5 2 5 3 5" xfId="20531"/>
    <cellStyle name="Normal 2 4 2 2 5 3 5" xfId="20532"/>
    <cellStyle name="Normal 2 5 2 5 3 5" xfId="20533"/>
    <cellStyle name="Normal 28 3 2 5 3 5" xfId="20534"/>
    <cellStyle name="Normal 3 2 2 2 5 3 5" xfId="20535"/>
    <cellStyle name="Normal 3 3 2 5 3 5" xfId="20536"/>
    <cellStyle name="Normal 30 3 2 5 3 5" xfId="20537"/>
    <cellStyle name="Normal 4 2 2 5 3 5" xfId="20538"/>
    <cellStyle name="Normal 40 2 2 5 3 5" xfId="20539"/>
    <cellStyle name="Normal 41 2 2 5 3 5" xfId="20540"/>
    <cellStyle name="Normal 42 2 2 5 3 5" xfId="20541"/>
    <cellStyle name="Normal 43 2 2 5 3 5" xfId="20542"/>
    <cellStyle name="Normal 44 2 2 5 3 5" xfId="20543"/>
    <cellStyle name="Normal 45 2 2 5 3 5" xfId="20544"/>
    <cellStyle name="Normal 46 2 2 5 3 5" xfId="20545"/>
    <cellStyle name="Normal 47 2 2 5 3 5" xfId="20546"/>
    <cellStyle name="Normal 51 2 5 3 5" xfId="20547"/>
    <cellStyle name="Normal 52 2 5 3 5" xfId="20548"/>
    <cellStyle name="Normal 53 2 5 3 5" xfId="20549"/>
    <cellStyle name="Normal 55 2 5 3 5" xfId="20550"/>
    <cellStyle name="Normal 56 2 5 3 5" xfId="20551"/>
    <cellStyle name="Normal 57 2 5 3 5" xfId="20552"/>
    <cellStyle name="Normal 6 2 3 2 5 3 5" xfId="20553"/>
    <cellStyle name="Normal 6 3 2 5 3 5" xfId="20554"/>
    <cellStyle name="Normal 60 2 5 3 5" xfId="20555"/>
    <cellStyle name="Normal 64 2 5 3 5" xfId="20556"/>
    <cellStyle name="Normal 65 2 5 3 5" xfId="20557"/>
    <cellStyle name="Normal 66 2 5 3 5" xfId="20558"/>
    <cellStyle name="Normal 67 2 5 3 5" xfId="20559"/>
    <cellStyle name="Normal 7 6 2 5 3 5" xfId="20560"/>
    <cellStyle name="Normal 71 2 5 3 5" xfId="20561"/>
    <cellStyle name="Normal 72 2 5 3 5" xfId="20562"/>
    <cellStyle name="Normal 73 2 5 3 5" xfId="20563"/>
    <cellStyle name="Normal 74 2 5 3 5" xfId="20564"/>
    <cellStyle name="Normal 76 2 5 3 5" xfId="20565"/>
    <cellStyle name="Normal 8 3 2 5 3 5" xfId="20566"/>
    <cellStyle name="Normal 81 2 5 3 5" xfId="20567"/>
    <cellStyle name="Normal 78 3 4 3 5" xfId="20568"/>
    <cellStyle name="Normal 5 3 3 4 3 5" xfId="20569"/>
    <cellStyle name="Normal 80 3 4 3 5" xfId="20570"/>
    <cellStyle name="Normal 79 3 4 3 5" xfId="20571"/>
    <cellStyle name="Normal 6 8 3 4 3 5" xfId="20572"/>
    <cellStyle name="Normal 5 2 3 4 3 5" xfId="20573"/>
    <cellStyle name="Normal 6 2 8 4 3 5" xfId="20574"/>
    <cellStyle name="Comma 2 2 3 3 4 3 5" xfId="20575"/>
    <cellStyle name="Comma 2 3 6 3 4 3 5" xfId="20576"/>
    <cellStyle name="Normal 18 2 3 4 3 5" xfId="20577"/>
    <cellStyle name="Normal 19 2 3 4 3 5" xfId="20578"/>
    <cellStyle name="Normal 2 2 3 3 4 3 5" xfId="20579"/>
    <cellStyle name="Normal 2 3 6 3 4 3 5" xfId="20580"/>
    <cellStyle name="Normal 2 3 2 3 4 3 5" xfId="20581"/>
    <cellStyle name="Normal 2 3 4 3 4 3 5" xfId="20582"/>
    <cellStyle name="Normal 2 3 5 3 4 3 5" xfId="20583"/>
    <cellStyle name="Normal 2 4 2 3 4 3 5" xfId="20584"/>
    <cellStyle name="Normal 2 5 3 4 3 5" xfId="20585"/>
    <cellStyle name="Normal 28 3 3 4 3 5" xfId="20586"/>
    <cellStyle name="Normal 3 2 2 3 4 3 5" xfId="20587"/>
    <cellStyle name="Normal 3 3 3 4 3 5" xfId="20588"/>
    <cellStyle name="Normal 30 3 3 4 3 5" xfId="20589"/>
    <cellStyle name="Normal 4 2 3 4 3 5" xfId="20590"/>
    <cellStyle name="Normal 40 2 3 4 3 5" xfId="20591"/>
    <cellStyle name="Normal 41 2 3 4 3 5" xfId="20592"/>
    <cellStyle name="Normal 42 2 3 4 3 5" xfId="20593"/>
    <cellStyle name="Normal 43 2 3 4 3 5" xfId="20594"/>
    <cellStyle name="Normal 44 2 3 4 3 5" xfId="20595"/>
    <cellStyle name="Normal 45 2 3 4 3 5" xfId="20596"/>
    <cellStyle name="Normal 46 2 3 4 3 5" xfId="20597"/>
    <cellStyle name="Normal 47 2 3 4 3 5" xfId="20598"/>
    <cellStyle name="Normal 51 3 4 3 5" xfId="20599"/>
    <cellStyle name="Normal 52 3 4 3 5" xfId="20600"/>
    <cellStyle name="Normal 53 3 4 3 5" xfId="20601"/>
    <cellStyle name="Normal 55 3 4 3 5" xfId="20602"/>
    <cellStyle name="Normal 56 3 4 3 5" xfId="20603"/>
    <cellStyle name="Normal 57 3 4 3 5" xfId="20604"/>
    <cellStyle name="Normal 6 2 3 3 4 3 5" xfId="20605"/>
    <cellStyle name="Normal 6 3 3 4 3 5" xfId="20606"/>
    <cellStyle name="Normal 60 3 4 3 5" xfId="20607"/>
    <cellStyle name="Normal 64 3 4 3 5" xfId="20608"/>
    <cellStyle name="Normal 65 3 4 3 5" xfId="20609"/>
    <cellStyle name="Normal 66 3 4 3 5" xfId="20610"/>
    <cellStyle name="Normal 67 3 4 3 5" xfId="20611"/>
    <cellStyle name="Normal 7 6 3 4 3 5" xfId="20612"/>
    <cellStyle name="Normal 71 3 4 3 5" xfId="20613"/>
    <cellStyle name="Normal 72 3 4 3 5" xfId="20614"/>
    <cellStyle name="Normal 73 3 4 3 5" xfId="20615"/>
    <cellStyle name="Normal 74 3 4 3 5" xfId="20616"/>
    <cellStyle name="Normal 76 3 4 3 5" xfId="20617"/>
    <cellStyle name="Normal 8 3 3 4 3 5" xfId="20618"/>
    <cellStyle name="Normal 81 3 4 3 5" xfId="20619"/>
    <cellStyle name="Normal 78 2 2 4 3 5" xfId="20620"/>
    <cellStyle name="Normal 5 3 2 2 4 3 5" xfId="20621"/>
    <cellStyle name="Normal 80 2 2 4 3 5" xfId="20622"/>
    <cellStyle name="Normal 79 2 2 4 3 5" xfId="20623"/>
    <cellStyle name="Normal 6 8 2 2 4 3 5" xfId="20624"/>
    <cellStyle name="Normal 5 2 2 2 4 3 5" xfId="20625"/>
    <cellStyle name="Normal 6 2 7 2 4 3 5" xfId="20626"/>
    <cellStyle name="Comma 2 2 3 2 2 4 3 5" xfId="20627"/>
    <cellStyle name="Comma 2 3 6 2 2 4 3 5" xfId="20628"/>
    <cellStyle name="Normal 18 2 2 2 4 3 5" xfId="20629"/>
    <cellStyle name="Normal 19 2 2 2 4 3 5" xfId="20630"/>
    <cellStyle name="Normal 2 2 3 2 2 4 3 5" xfId="20631"/>
    <cellStyle name="Normal 2 3 6 2 2 4 3 5" xfId="20632"/>
    <cellStyle name="Normal 2 3 2 2 2 4 3 5" xfId="20633"/>
    <cellStyle name="Normal 2 3 4 2 2 4 3 5" xfId="20634"/>
    <cellStyle name="Normal 2 3 5 2 2 4 3 5" xfId="20635"/>
    <cellStyle name="Normal 2 4 2 2 2 4 3 5" xfId="20636"/>
    <cellStyle name="Normal 2 5 2 2 4 3 5" xfId="20637"/>
    <cellStyle name="Normal 28 3 2 2 4 3 5" xfId="20638"/>
    <cellStyle name="Normal 3 2 2 2 2 4 3 5" xfId="20639"/>
    <cellStyle name="Normal 3 3 2 2 4 3 5" xfId="20640"/>
    <cellStyle name="Normal 30 3 2 2 4 3 5" xfId="20641"/>
    <cellStyle name="Normal 4 2 2 2 4 3 5" xfId="20642"/>
    <cellStyle name="Normal 40 2 2 2 4 3 5" xfId="20643"/>
    <cellStyle name="Normal 41 2 2 2 4 3 5" xfId="20644"/>
    <cellStyle name="Normal 42 2 2 2 4 3 5" xfId="20645"/>
    <cellStyle name="Normal 43 2 2 2 4 3 5" xfId="20646"/>
    <cellStyle name="Normal 44 2 2 2 4 3 5" xfId="20647"/>
    <cellStyle name="Normal 45 2 2 2 4 3 5" xfId="20648"/>
    <cellStyle name="Normal 46 2 2 2 4 3 5" xfId="20649"/>
    <cellStyle name="Normal 47 2 2 2 4 3 5" xfId="20650"/>
    <cellStyle name="Normal 51 2 2 4 3 5" xfId="20651"/>
    <cellStyle name="Normal 52 2 2 4 3 5" xfId="20652"/>
    <cellStyle name="Normal 53 2 2 4 3 5" xfId="20653"/>
    <cellStyle name="Normal 55 2 2 4 3 5" xfId="20654"/>
    <cellStyle name="Normal 56 2 2 4 3 5" xfId="20655"/>
    <cellStyle name="Normal 57 2 2 4 3 5" xfId="20656"/>
    <cellStyle name="Normal 6 2 3 2 2 4 3 5" xfId="20657"/>
    <cellStyle name="Normal 6 3 2 2 4 3 5" xfId="20658"/>
    <cellStyle name="Normal 60 2 2 4 3 5" xfId="20659"/>
    <cellStyle name="Normal 64 2 2 4 3 5" xfId="20660"/>
    <cellStyle name="Normal 65 2 2 4 3 5" xfId="20661"/>
    <cellStyle name="Normal 66 2 2 4 3 5" xfId="20662"/>
    <cellStyle name="Normal 67 2 2 4 3 5" xfId="20663"/>
    <cellStyle name="Normal 7 6 2 2 4 3 5" xfId="20664"/>
    <cellStyle name="Normal 71 2 2 4 3 5" xfId="20665"/>
    <cellStyle name="Normal 72 2 2 4 3 5" xfId="20666"/>
    <cellStyle name="Normal 73 2 2 4 3 5" xfId="20667"/>
    <cellStyle name="Normal 74 2 2 4 3 5" xfId="20668"/>
    <cellStyle name="Normal 76 2 2 4 3 5" xfId="20669"/>
    <cellStyle name="Normal 8 3 2 2 4 3 5" xfId="20670"/>
    <cellStyle name="Normal 81 2 2 4 3 5" xfId="20671"/>
    <cellStyle name="Normal 78 4 3 3 5" xfId="20672"/>
    <cellStyle name="Normal 5 3 4 3 3 5" xfId="20673"/>
    <cellStyle name="Normal 80 4 3 3 5" xfId="20674"/>
    <cellStyle name="Normal 79 4 3 3 5" xfId="20675"/>
    <cellStyle name="Normal 6 8 4 3 3 5" xfId="20676"/>
    <cellStyle name="Normal 5 2 4 3 3 5" xfId="20677"/>
    <cellStyle name="Normal 6 2 9 3 3 5" xfId="20678"/>
    <cellStyle name="Comma 2 2 3 4 3 3 5" xfId="20679"/>
    <cellStyle name="Comma 2 3 6 4 3 3 5" xfId="20680"/>
    <cellStyle name="Normal 18 2 4 3 3 5" xfId="20681"/>
    <cellStyle name="Normal 19 2 4 3 3 5" xfId="20682"/>
    <cellStyle name="Normal 2 2 3 4 3 3 5" xfId="20683"/>
    <cellStyle name="Normal 2 3 6 4 3 3 5" xfId="20684"/>
    <cellStyle name="Normal 2 3 2 4 3 3 5" xfId="20685"/>
    <cellStyle name="Normal 2 3 4 4 3 3 5" xfId="20686"/>
    <cellStyle name="Normal 2 3 5 4 3 3 5" xfId="20687"/>
    <cellStyle name="Normal 2 4 2 4 3 3 5" xfId="20688"/>
    <cellStyle name="Normal 2 5 4 3 3 5" xfId="20689"/>
    <cellStyle name="Normal 28 3 4 3 3 5" xfId="20690"/>
    <cellStyle name="Normal 3 2 2 4 3 3 5" xfId="20691"/>
    <cellStyle name="Normal 3 3 4 3 3 5" xfId="20692"/>
    <cellStyle name="Normal 30 3 4 3 3 5" xfId="20693"/>
    <cellStyle name="Normal 4 2 4 3 3 5" xfId="20694"/>
    <cellStyle name="Normal 40 2 4 3 3 5" xfId="20695"/>
    <cellStyle name="Normal 41 2 4 3 3 5" xfId="20696"/>
    <cellStyle name="Normal 42 2 4 3 3 5" xfId="20697"/>
    <cellStyle name="Normal 43 2 4 3 3 5" xfId="20698"/>
    <cellStyle name="Normal 44 2 4 3 3 5" xfId="20699"/>
    <cellStyle name="Normal 45 2 4 3 3 5" xfId="20700"/>
    <cellStyle name="Normal 46 2 4 3 3 5" xfId="20701"/>
    <cellStyle name="Normal 47 2 4 3 3 5" xfId="20702"/>
    <cellStyle name="Normal 51 4 3 3 5" xfId="20703"/>
    <cellStyle name="Normal 52 4 3 3 5" xfId="20704"/>
    <cellStyle name="Normal 53 4 3 3 5" xfId="20705"/>
    <cellStyle name="Normal 55 4 3 3 5" xfId="20706"/>
    <cellStyle name="Normal 56 4 3 3 5" xfId="20707"/>
    <cellStyle name="Normal 57 4 3 3 5" xfId="20708"/>
    <cellStyle name="Normal 6 2 3 4 3 3 5" xfId="20709"/>
    <cellStyle name="Normal 6 3 4 3 3 5" xfId="20710"/>
    <cellStyle name="Normal 60 4 3 3 5" xfId="20711"/>
    <cellStyle name="Normal 64 4 3 3 5" xfId="20712"/>
    <cellStyle name="Normal 65 4 3 3 5" xfId="20713"/>
    <cellStyle name="Normal 66 4 3 3 5" xfId="20714"/>
    <cellStyle name="Normal 67 4 3 3 5" xfId="20715"/>
    <cellStyle name="Normal 7 6 4 3 3 5" xfId="20716"/>
    <cellStyle name="Normal 71 4 3 3 5" xfId="20717"/>
    <cellStyle name="Normal 72 4 3 3 5" xfId="20718"/>
    <cellStyle name="Normal 73 4 3 3 5" xfId="20719"/>
    <cellStyle name="Normal 74 4 3 3 5" xfId="20720"/>
    <cellStyle name="Normal 76 4 3 3 5" xfId="20721"/>
    <cellStyle name="Normal 8 3 4 3 3 5" xfId="20722"/>
    <cellStyle name="Normal 81 4 3 3 5" xfId="20723"/>
    <cellStyle name="Normal 78 2 3 3 3 5" xfId="20724"/>
    <cellStyle name="Normal 5 3 2 3 3 3 5" xfId="20725"/>
    <cellStyle name="Normal 80 2 3 3 3 5" xfId="20726"/>
    <cellStyle name="Normal 79 2 3 3 3 5" xfId="20727"/>
    <cellStyle name="Normal 6 8 2 3 3 3 5" xfId="20728"/>
    <cellStyle name="Normal 5 2 2 3 3 3 5" xfId="20729"/>
    <cellStyle name="Normal 6 2 7 3 3 3 5" xfId="20730"/>
    <cellStyle name="Comma 2 2 3 2 3 3 3 5" xfId="20731"/>
    <cellStyle name="Comma 2 3 6 2 3 3 3 5" xfId="20732"/>
    <cellStyle name="Normal 18 2 2 3 3 3 5" xfId="20733"/>
    <cellStyle name="Normal 19 2 2 3 3 3 5" xfId="20734"/>
    <cellStyle name="Normal 2 2 3 2 3 3 3 5" xfId="20735"/>
    <cellStyle name="Normal 2 3 6 2 3 3 3 5" xfId="20736"/>
    <cellStyle name="Normal 2 3 2 2 3 3 3 5" xfId="20737"/>
    <cellStyle name="Normal 2 3 4 2 3 3 3 5" xfId="20738"/>
    <cellStyle name="Normal 2 3 5 2 3 3 3 5" xfId="20739"/>
    <cellStyle name="Normal 2 4 2 2 3 3 3 5" xfId="20740"/>
    <cellStyle name="Normal 2 5 2 3 3 3 5" xfId="20741"/>
    <cellStyle name="Normal 28 3 2 3 3 3 5" xfId="20742"/>
    <cellStyle name="Normal 3 2 2 2 3 3 3 5" xfId="20743"/>
    <cellStyle name="Normal 3 3 2 3 3 3 5" xfId="20744"/>
    <cellStyle name="Normal 30 3 2 3 3 3 5" xfId="20745"/>
    <cellStyle name="Normal 4 2 2 3 3 3 5" xfId="20746"/>
    <cellStyle name="Normal 40 2 2 3 3 3 5" xfId="20747"/>
    <cellStyle name="Normal 41 2 2 3 3 3 5" xfId="20748"/>
    <cellStyle name="Normal 42 2 2 3 3 3 5" xfId="20749"/>
    <cellStyle name="Normal 43 2 2 3 3 3 5" xfId="20750"/>
    <cellStyle name="Normal 44 2 2 3 3 3 5" xfId="20751"/>
    <cellStyle name="Normal 45 2 2 3 3 3 5" xfId="20752"/>
    <cellStyle name="Normal 46 2 2 3 3 3 5" xfId="20753"/>
    <cellStyle name="Normal 47 2 2 3 3 3 5" xfId="20754"/>
    <cellStyle name="Normal 51 2 3 3 3 5" xfId="20755"/>
    <cellStyle name="Normal 52 2 3 3 3 5" xfId="20756"/>
    <cellStyle name="Normal 53 2 3 3 3 5" xfId="20757"/>
    <cellStyle name="Normal 55 2 3 3 3 5" xfId="20758"/>
    <cellStyle name="Normal 56 2 3 3 3 5" xfId="20759"/>
    <cellStyle name="Normal 57 2 3 3 3 5" xfId="20760"/>
    <cellStyle name="Normal 6 2 3 2 3 3 3 5" xfId="20761"/>
    <cellStyle name="Normal 6 3 2 3 3 3 5" xfId="20762"/>
    <cellStyle name="Normal 60 2 3 3 3 5" xfId="20763"/>
    <cellStyle name="Normal 64 2 3 3 3 5" xfId="20764"/>
    <cellStyle name="Normal 65 2 3 3 3 5" xfId="20765"/>
    <cellStyle name="Normal 66 2 3 3 3 5" xfId="20766"/>
    <cellStyle name="Normal 67 2 3 3 3 5" xfId="20767"/>
    <cellStyle name="Normal 7 6 2 3 3 3 5" xfId="20768"/>
    <cellStyle name="Normal 71 2 3 3 3 5" xfId="20769"/>
    <cellStyle name="Normal 72 2 3 3 3 5" xfId="20770"/>
    <cellStyle name="Normal 73 2 3 3 3 5" xfId="20771"/>
    <cellStyle name="Normal 74 2 3 3 3 5" xfId="20772"/>
    <cellStyle name="Normal 76 2 3 3 3 5" xfId="20773"/>
    <cellStyle name="Normal 8 3 2 3 3 3 5" xfId="20774"/>
    <cellStyle name="Normal 81 2 3 3 3 5" xfId="20775"/>
    <cellStyle name="Normal 78 3 2 3 3 5" xfId="20776"/>
    <cellStyle name="Normal 5 3 3 2 3 3 5" xfId="20777"/>
    <cellStyle name="Normal 80 3 2 3 3 5" xfId="20778"/>
    <cellStyle name="Normal 79 3 2 3 3 5" xfId="20779"/>
    <cellStyle name="Normal 6 8 3 2 3 3 5" xfId="20780"/>
    <cellStyle name="Normal 5 2 3 2 3 3 5" xfId="20781"/>
    <cellStyle name="Normal 6 2 8 2 3 3 5" xfId="20782"/>
    <cellStyle name="Comma 2 2 3 3 2 3 3 5" xfId="20783"/>
    <cellStyle name="Comma 2 3 6 3 2 3 3 5" xfId="20784"/>
    <cellStyle name="Normal 18 2 3 2 3 3 5" xfId="20785"/>
    <cellStyle name="Normal 19 2 3 2 3 3 5" xfId="20786"/>
    <cellStyle name="Normal 2 2 3 3 2 3 3 5" xfId="20787"/>
    <cellStyle name="Normal 2 3 6 3 2 3 3 5" xfId="20788"/>
    <cellStyle name="Normal 2 3 2 3 2 3 3 5" xfId="20789"/>
    <cellStyle name="Normal 2 3 4 3 2 3 3 5" xfId="20790"/>
    <cellStyle name="Normal 2 3 5 3 2 3 3 5" xfId="20791"/>
    <cellStyle name="Normal 2 4 2 3 2 3 3 5" xfId="20792"/>
    <cellStyle name="Normal 2 5 3 2 3 3 5" xfId="20793"/>
    <cellStyle name="Normal 28 3 3 2 3 3 5" xfId="20794"/>
    <cellStyle name="Normal 3 2 2 3 2 3 3 5" xfId="20795"/>
    <cellStyle name="Normal 3 3 3 2 3 3 5" xfId="20796"/>
    <cellStyle name="Normal 30 3 3 2 3 3 5" xfId="20797"/>
    <cellStyle name="Normal 4 2 3 2 3 3 5" xfId="20798"/>
    <cellStyle name="Normal 40 2 3 2 3 3 5" xfId="20799"/>
    <cellStyle name="Normal 41 2 3 2 3 3 5" xfId="20800"/>
    <cellStyle name="Normal 42 2 3 2 3 3 5" xfId="20801"/>
    <cellStyle name="Normal 43 2 3 2 3 3 5" xfId="20802"/>
    <cellStyle name="Normal 44 2 3 2 3 3 5" xfId="20803"/>
    <cellStyle name="Normal 45 2 3 2 3 3 5" xfId="20804"/>
    <cellStyle name="Normal 46 2 3 2 3 3 5" xfId="20805"/>
    <cellStyle name="Normal 47 2 3 2 3 3 5" xfId="20806"/>
    <cellStyle name="Normal 51 3 2 3 3 5" xfId="20807"/>
    <cellStyle name="Normal 52 3 2 3 3 5" xfId="20808"/>
    <cellStyle name="Normal 53 3 2 3 3 5" xfId="20809"/>
    <cellStyle name="Normal 55 3 2 3 3 5" xfId="20810"/>
    <cellStyle name="Normal 56 3 2 3 3 5" xfId="20811"/>
    <cellStyle name="Normal 57 3 2 3 3 5" xfId="20812"/>
    <cellStyle name="Normal 6 2 3 3 2 3 3 5" xfId="20813"/>
    <cellStyle name="Normal 6 3 3 2 3 3 5" xfId="20814"/>
    <cellStyle name="Normal 60 3 2 3 3 5" xfId="20815"/>
    <cellStyle name="Normal 64 3 2 3 3 5" xfId="20816"/>
    <cellStyle name="Normal 65 3 2 3 3 5" xfId="20817"/>
    <cellStyle name="Normal 66 3 2 3 3 5" xfId="20818"/>
    <cellStyle name="Normal 67 3 2 3 3 5" xfId="20819"/>
    <cellStyle name="Normal 7 6 3 2 3 3 5" xfId="20820"/>
    <cellStyle name="Normal 71 3 2 3 3 5" xfId="20821"/>
    <cellStyle name="Normal 72 3 2 3 3 5" xfId="20822"/>
    <cellStyle name="Normal 73 3 2 3 3 5" xfId="20823"/>
    <cellStyle name="Normal 74 3 2 3 3 5" xfId="20824"/>
    <cellStyle name="Normal 76 3 2 3 3 5" xfId="20825"/>
    <cellStyle name="Normal 8 3 3 2 3 3 5" xfId="20826"/>
    <cellStyle name="Normal 81 3 2 3 3 5" xfId="20827"/>
    <cellStyle name="Normal 78 2 2 2 3 3 5" xfId="20828"/>
    <cellStyle name="Normal 5 3 2 2 2 3 3 5" xfId="20829"/>
    <cellStyle name="Normal 80 2 2 2 3 3 5" xfId="20830"/>
    <cellStyle name="Normal 79 2 2 2 3 3 5" xfId="20831"/>
    <cellStyle name="Normal 6 8 2 2 2 3 3 5" xfId="20832"/>
    <cellStyle name="Normal 5 2 2 2 2 3 3 5" xfId="20833"/>
    <cellStyle name="Normal 6 2 7 2 2 3 3 5" xfId="20834"/>
    <cellStyle name="Comma 2 2 3 2 2 2 3 3 5" xfId="20835"/>
    <cellStyle name="Comma 2 3 6 2 2 2 3 3 5" xfId="20836"/>
    <cellStyle name="Normal 18 2 2 2 2 3 3 5" xfId="20837"/>
    <cellStyle name="Normal 19 2 2 2 2 3 3 5" xfId="20838"/>
    <cellStyle name="Normal 2 2 3 2 2 2 3 3 5" xfId="20839"/>
    <cellStyle name="Normal 2 3 6 2 2 2 3 3 5" xfId="20840"/>
    <cellStyle name="Normal 2 3 2 2 2 2 3 3 5" xfId="20841"/>
    <cellStyle name="Normal 2 3 4 2 2 2 3 3 5" xfId="20842"/>
    <cellStyle name="Normal 2 3 5 2 2 2 3 3 5" xfId="20843"/>
    <cellStyle name="Normal 2 4 2 2 2 2 3 3 5" xfId="20844"/>
    <cellStyle name="Normal 2 5 2 2 2 3 3 5" xfId="20845"/>
    <cellStyle name="Normal 28 3 2 2 2 3 3 5" xfId="20846"/>
    <cellStyle name="Normal 3 2 2 2 2 2 3 3 5" xfId="20847"/>
    <cellStyle name="Normal 3 3 2 2 2 3 3 5" xfId="20848"/>
    <cellStyle name="Normal 30 3 2 2 2 3 3 5" xfId="20849"/>
    <cellStyle name="Normal 4 2 2 2 2 3 3 5" xfId="20850"/>
    <cellStyle name="Normal 40 2 2 2 2 3 3 5" xfId="20851"/>
    <cellStyle name="Normal 41 2 2 2 2 3 3 5" xfId="20852"/>
    <cellStyle name="Normal 42 2 2 2 2 3 3 5" xfId="20853"/>
    <cellStyle name="Normal 43 2 2 2 2 3 3 5" xfId="20854"/>
    <cellStyle name="Normal 44 2 2 2 2 3 3 5" xfId="20855"/>
    <cellStyle name="Normal 45 2 2 2 2 3 3 5" xfId="20856"/>
    <cellStyle name="Normal 46 2 2 2 2 3 3 5" xfId="20857"/>
    <cellStyle name="Normal 47 2 2 2 2 3 3 5" xfId="20858"/>
    <cellStyle name="Normal 51 2 2 2 3 3 5" xfId="20859"/>
    <cellStyle name="Normal 52 2 2 2 3 3 5" xfId="20860"/>
    <cellStyle name="Normal 53 2 2 2 3 3 5" xfId="20861"/>
    <cellStyle name="Normal 55 2 2 2 3 3 5" xfId="20862"/>
    <cellStyle name="Normal 56 2 2 2 3 3 5" xfId="20863"/>
    <cellStyle name="Normal 57 2 2 2 3 3 5" xfId="20864"/>
    <cellStyle name="Normal 6 2 3 2 2 2 3 3 5" xfId="20865"/>
    <cellStyle name="Normal 6 3 2 2 2 3 3 5" xfId="20866"/>
    <cellStyle name="Normal 60 2 2 2 3 3 5" xfId="20867"/>
    <cellStyle name="Normal 64 2 2 2 3 3 5" xfId="20868"/>
    <cellStyle name="Normal 65 2 2 2 3 3 5" xfId="20869"/>
    <cellStyle name="Normal 66 2 2 2 3 3 5" xfId="20870"/>
    <cellStyle name="Normal 67 2 2 2 3 3 5" xfId="20871"/>
    <cellStyle name="Normal 7 6 2 2 2 3 3 5" xfId="20872"/>
    <cellStyle name="Normal 71 2 2 2 3 3 5" xfId="20873"/>
    <cellStyle name="Normal 72 2 2 2 3 3 5" xfId="20874"/>
    <cellStyle name="Normal 73 2 2 2 3 3 5" xfId="20875"/>
    <cellStyle name="Normal 74 2 2 2 3 3 5" xfId="20876"/>
    <cellStyle name="Normal 76 2 2 2 3 3 5" xfId="20877"/>
    <cellStyle name="Normal 8 3 2 2 2 3 3 5" xfId="20878"/>
    <cellStyle name="Normal 81 2 2 2 3 3 5" xfId="20879"/>
    <cellStyle name="Normal 90 2 3 5" xfId="20880"/>
    <cellStyle name="Normal 78 5 2 3 5" xfId="20881"/>
    <cellStyle name="Normal 91 2 3 5" xfId="20882"/>
    <cellStyle name="Normal 5 3 5 2 3 5" xfId="20883"/>
    <cellStyle name="Normal 80 5 2 3 5" xfId="20884"/>
    <cellStyle name="Normal 79 5 2 3 5" xfId="20885"/>
    <cellStyle name="Normal 6 8 5 2 3 5" xfId="20886"/>
    <cellStyle name="Normal 5 2 5 2 3 5" xfId="20887"/>
    <cellStyle name="Normal 6 2 10 2 3 5" xfId="20888"/>
    <cellStyle name="Comma 2 2 3 5 2 3 5" xfId="20889"/>
    <cellStyle name="Comma 2 3 6 5 2 3 5" xfId="20890"/>
    <cellStyle name="Normal 18 2 5 2 3 5" xfId="20891"/>
    <cellStyle name="Normal 19 2 5 2 3 5" xfId="20892"/>
    <cellStyle name="Normal 2 2 3 5 2 3 5" xfId="20893"/>
    <cellStyle name="Normal 2 3 6 5 2 3 5" xfId="20894"/>
    <cellStyle name="Normal 2 3 2 5 2 3 5" xfId="20895"/>
    <cellStyle name="Normal 2 3 4 5 2 3 5" xfId="20896"/>
    <cellStyle name="Normal 2 3 5 5 2 3 5" xfId="20897"/>
    <cellStyle name="Normal 2 4 2 5 2 3 5" xfId="20898"/>
    <cellStyle name="Normal 2 5 5 2 3 5" xfId="20899"/>
    <cellStyle name="Normal 28 3 5 2 3 5" xfId="20900"/>
    <cellStyle name="Normal 3 2 2 5 2 3 5" xfId="20901"/>
    <cellStyle name="Normal 3 3 5 2 3 5" xfId="20902"/>
    <cellStyle name="Normal 30 3 5 2 3 5" xfId="20903"/>
    <cellStyle name="Normal 4 2 5 2 3 5" xfId="20904"/>
    <cellStyle name="Normal 40 2 5 2 3 5" xfId="20905"/>
    <cellStyle name="Normal 41 2 5 2 3 5" xfId="20906"/>
    <cellStyle name="Normal 42 2 5 2 3 5" xfId="20907"/>
    <cellStyle name="Normal 43 2 5 2 3 5" xfId="20908"/>
    <cellStyle name="Normal 44 2 5 2 3 5" xfId="20909"/>
    <cellStyle name="Normal 45 2 5 2 3 5" xfId="20910"/>
    <cellStyle name="Normal 46 2 5 2 3 5" xfId="20911"/>
    <cellStyle name="Normal 47 2 5 2 3 5" xfId="20912"/>
    <cellStyle name="Normal 51 5 2 3 5" xfId="20913"/>
    <cellStyle name="Normal 52 5 2 3 5" xfId="20914"/>
    <cellStyle name="Normal 53 5 2 3 5" xfId="20915"/>
    <cellStyle name="Normal 55 5 2 3 5" xfId="20916"/>
    <cellStyle name="Normal 56 5 2 3 5" xfId="20917"/>
    <cellStyle name="Normal 57 5 2 3 5" xfId="20918"/>
    <cellStyle name="Normal 6 2 3 5 2 3 5" xfId="20919"/>
    <cellStyle name="Normal 6 3 5 2 3 5" xfId="20920"/>
    <cellStyle name="Normal 60 5 2 3 5" xfId="20921"/>
    <cellStyle name="Normal 64 5 2 3 5" xfId="20922"/>
    <cellStyle name="Normal 65 5 2 3 5" xfId="20923"/>
    <cellStyle name="Normal 66 5 2 3 5" xfId="20924"/>
    <cellStyle name="Normal 67 5 2 3 5" xfId="20925"/>
    <cellStyle name="Normal 7 6 5 2 3 5" xfId="20926"/>
    <cellStyle name="Normal 71 5 2 3 5" xfId="20927"/>
    <cellStyle name="Normal 72 5 2 3 5" xfId="20928"/>
    <cellStyle name="Normal 73 5 2 3 5" xfId="20929"/>
    <cellStyle name="Normal 74 5 2 3 5" xfId="20930"/>
    <cellStyle name="Normal 76 5 2 3 5" xfId="20931"/>
    <cellStyle name="Normal 8 3 5 2 3 5" xfId="20932"/>
    <cellStyle name="Normal 81 5 2 3 5" xfId="20933"/>
    <cellStyle name="Normal 78 2 4 2 3 5" xfId="20934"/>
    <cellStyle name="Normal 5 3 2 4 2 3 5" xfId="20935"/>
    <cellStyle name="Normal 80 2 4 2 3 5" xfId="20936"/>
    <cellStyle name="Normal 79 2 4 2 3 5" xfId="20937"/>
    <cellStyle name="Normal 6 8 2 4 2 3 5" xfId="20938"/>
    <cellStyle name="Normal 5 2 2 4 2 3 5" xfId="20939"/>
    <cellStyle name="Normal 6 2 7 4 2 3 5" xfId="20940"/>
    <cellStyle name="Comma 2 2 3 2 4 2 3 5" xfId="20941"/>
    <cellStyle name="Comma 2 3 6 2 4 2 3 5" xfId="20942"/>
    <cellStyle name="Normal 18 2 2 4 2 3 5" xfId="20943"/>
    <cellStyle name="Normal 19 2 2 4 2 3 5" xfId="20944"/>
    <cellStyle name="Normal 2 2 3 2 4 2 3 5" xfId="20945"/>
    <cellStyle name="Normal 2 3 6 2 4 2 3 5" xfId="20946"/>
    <cellStyle name="Normal 2 3 2 2 4 2 3 5" xfId="20947"/>
    <cellStyle name="Normal 2 3 4 2 4 2 3 5" xfId="20948"/>
    <cellStyle name="Normal 2 3 5 2 4 2 3 5" xfId="20949"/>
    <cellStyle name="Normal 2 4 2 2 4 2 3 5" xfId="20950"/>
    <cellStyle name="Normal 2 5 2 4 2 3 5" xfId="20951"/>
    <cellStyle name="Normal 28 3 2 4 2 3 5" xfId="20952"/>
    <cellStyle name="Normal 3 2 2 2 4 2 3 5" xfId="20953"/>
    <cellStyle name="Normal 3 3 2 4 2 3 5" xfId="20954"/>
    <cellStyle name="Normal 30 3 2 4 2 3 5" xfId="20955"/>
    <cellStyle name="Normal 4 2 2 4 2 3 5" xfId="20956"/>
    <cellStyle name="Normal 40 2 2 4 2 3 5" xfId="20957"/>
    <cellStyle name="Normal 41 2 2 4 2 3 5" xfId="20958"/>
    <cellStyle name="Normal 42 2 2 4 2 3 5" xfId="20959"/>
    <cellStyle name="Normal 43 2 2 4 2 3 5" xfId="20960"/>
    <cellStyle name="Normal 44 2 2 4 2 3 5" xfId="20961"/>
    <cellStyle name="Normal 45 2 2 4 2 3 5" xfId="20962"/>
    <cellStyle name="Normal 46 2 2 4 2 3 5" xfId="20963"/>
    <cellStyle name="Normal 47 2 2 4 2 3 5" xfId="20964"/>
    <cellStyle name="Normal 51 2 4 2 3 5" xfId="20965"/>
    <cellStyle name="Normal 52 2 4 2 3 5" xfId="20966"/>
    <cellStyle name="Normal 53 2 4 2 3 5" xfId="20967"/>
    <cellStyle name="Normal 55 2 4 2 3 5" xfId="20968"/>
    <cellStyle name="Normal 56 2 4 2 3 5" xfId="20969"/>
    <cellStyle name="Normal 57 2 4 2 3 5" xfId="20970"/>
    <cellStyle name="Normal 6 2 3 2 4 2 3 5" xfId="20971"/>
    <cellStyle name="Normal 6 3 2 4 2 3 5" xfId="20972"/>
    <cellStyle name="Normal 60 2 4 2 3 5" xfId="20973"/>
    <cellStyle name="Normal 64 2 4 2 3 5" xfId="20974"/>
    <cellStyle name="Normal 65 2 4 2 3 5" xfId="20975"/>
    <cellStyle name="Normal 66 2 4 2 3 5" xfId="20976"/>
    <cellStyle name="Normal 67 2 4 2 3 5" xfId="20977"/>
    <cellStyle name="Normal 7 6 2 4 2 3 5" xfId="20978"/>
    <cellStyle name="Normal 71 2 4 2 3 5" xfId="20979"/>
    <cellStyle name="Normal 72 2 4 2 3 5" xfId="20980"/>
    <cellStyle name="Normal 73 2 4 2 3 5" xfId="20981"/>
    <cellStyle name="Normal 74 2 4 2 3 5" xfId="20982"/>
    <cellStyle name="Normal 76 2 4 2 3 5" xfId="20983"/>
    <cellStyle name="Normal 8 3 2 4 2 3 5" xfId="20984"/>
    <cellStyle name="Normal 81 2 4 2 3 5" xfId="20985"/>
    <cellStyle name="Normal 78 3 3 2 3 5" xfId="20986"/>
    <cellStyle name="Normal 5 3 3 3 2 3 5" xfId="20987"/>
    <cellStyle name="Normal 80 3 3 2 3 5" xfId="20988"/>
    <cellStyle name="Normal 79 3 3 2 3 5" xfId="20989"/>
    <cellStyle name="Normal 6 8 3 3 2 3 5" xfId="20990"/>
    <cellStyle name="Normal 5 2 3 3 2 3 5" xfId="20991"/>
    <cellStyle name="Normal 6 2 8 3 2 3 5" xfId="20992"/>
    <cellStyle name="Comma 2 2 3 3 3 2 3 5" xfId="20993"/>
    <cellStyle name="Comma 2 3 6 3 3 2 3 5" xfId="20994"/>
    <cellStyle name="Normal 18 2 3 3 2 3 5" xfId="20995"/>
    <cellStyle name="Normal 19 2 3 3 2 3 5" xfId="20996"/>
    <cellStyle name="Normal 2 2 3 3 3 2 3 5" xfId="20997"/>
    <cellStyle name="Normal 2 3 6 3 3 2 3 5" xfId="20998"/>
    <cellStyle name="Normal 2 3 2 3 3 2 3 5" xfId="20999"/>
    <cellStyle name="Normal 2 3 4 3 3 2 3 5" xfId="21000"/>
    <cellStyle name="Normal 2 3 5 3 3 2 3 5" xfId="21001"/>
    <cellStyle name="Normal 2 4 2 3 3 2 3 5" xfId="21002"/>
    <cellStyle name="Normal 2 5 3 3 2 3 5" xfId="21003"/>
    <cellStyle name="Normal 28 3 3 3 2 3 5" xfId="21004"/>
    <cellStyle name="Normal 3 2 2 3 3 2 3 5" xfId="21005"/>
    <cellStyle name="Normal 3 3 3 3 2 3 5" xfId="21006"/>
    <cellStyle name="Normal 30 3 3 3 2 3 5" xfId="21007"/>
    <cellStyle name="Normal 4 2 3 3 2 3 5" xfId="21008"/>
    <cellStyle name="Normal 40 2 3 3 2 3 5" xfId="21009"/>
    <cellStyle name="Normal 41 2 3 3 2 3 5" xfId="21010"/>
    <cellStyle name="Normal 42 2 3 3 2 3 5" xfId="21011"/>
    <cellStyle name="Normal 43 2 3 3 2 3 5" xfId="21012"/>
    <cellStyle name="Normal 44 2 3 3 2 3 5" xfId="21013"/>
    <cellStyle name="Normal 45 2 3 3 2 3 5" xfId="21014"/>
    <cellStyle name="Normal 46 2 3 3 2 3 5" xfId="21015"/>
    <cellStyle name="Normal 47 2 3 3 2 3 5" xfId="21016"/>
    <cellStyle name="Normal 51 3 3 2 3 5" xfId="21017"/>
    <cellStyle name="Normal 52 3 3 2 3 5" xfId="21018"/>
    <cellStyle name="Normal 53 3 3 2 3 5" xfId="21019"/>
    <cellStyle name="Normal 55 3 3 2 3 5" xfId="21020"/>
    <cellStyle name="Normal 56 3 3 2 3 5" xfId="21021"/>
    <cellStyle name="Normal 57 3 3 2 3 5" xfId="21022"/>
    <cellStyle name="Normal 6 2 3 3 3 2 3 5" xfId="21023"/>
    <cellStyle name="Normal 6 3 3 3 2 3 5" xfId="21024"/>
    <cellStyle name="Normal 60 3 3 2 3 5" xfId="21025"/>
    <cellStyle name="Normal 64 3 3 2 3 5" xfId="21026"/>
    <cellStyle name="Normal 65 3 3 2 3 5" xfId="21027"/>
    <cellStyle name="Normal 66 3 3 2 3 5" xfId="21028"/>
    <cellStyle name="Normal 67 3 3 2 3 5" xfId="21029"/>
    <cellStyle name="Normal 7 6 3 3 2 3 5" xfId="21030"/>
    <cellStyle name="Normal 71 3 3 2 3 5" xfId="21031"/>
    <cellStyle name="Normal 72 3 3 2 3 5" xfId="21032"/>
    <cellStyle name="Normal 73 3 3 2 3 5" xfId="21033"/>
    <cellStyle name="Normal 74 3 3 2 3 5" xfId="21034"/>
    <cellStyle name="Normal 76 3 3 2 3 5" xfId="21035"/>
    <cellStyle name="Normal 8 3 3 3 2 3 5" xfId="21036"/>
    <cellStyle name="Normal 81 3 3 2 3 5" xfId="21037"/>
    <cellStyle name="Normal 78 2 2 3 2 3 5" xfId="21038"/>
    <cellStyle name="Normal 5 3 2 2 3 2 3 5" xfId="21039"/>
    <cellStyle name="Normal 80 2 2 3 2 3 5" xfId="21040"/>
    <cellStyle name="Normal 79 2 2 3 2 3 5" xfId="21041"/>
    <cellStyle name="Normal 6 8 2 2 3 2 3 5" xfId="21042"/>
    <cellStyle name="Normal 5 2 2 2 3 2 3 5" xfId="21043"/>
    <cellStyle name="Normal 6 2 7 2 3 2 3 5" xfId="21044"/>
    <cellStyle name="Comma 2 2 3 2 2 3 2 3 5" xfId="21045"/>
    <cellStyle name="Comma 2 3 6 2 2 3 2 3 5" xfId="21046"/>
    <cellStyle name="Normal 18 2 2 2 3 2 3 5" xfId="21047"/>
    <cellStyle name="Normal 19 2 2 2 3 2 3 5" xfId="21048"/>
    <cellStyle name="Normal 2 2 3 2 2 3 2 3 5" xfId="21049"/>
    <cellStyle name="Normal 2 3 6 2 2 3 2 3 5" xfId="21050"/>
    <cellStyle name="Normal 2 3 2 2 2 3 2 3 5" xfId="21051"/>
    <cellStyle name="Normal 2 3 4 2 2 3 2 3 5" xfId="21052"/>
    <cellStyle name="Normal 2 3 5 2 2 3 2 3 5" xfId="21053"/>
    <cellStyle name="Normal 2 4 2 2 2 3 2 3 5" xfId="21054"/>
    <cellStyle name="Normal 2 5 2 2 3 2 3 5" xfId="21055"/>
    <cellStyle name="Normal 28 3 2 2 3 2 3 5" xfId="21056"/>
    <cellStyle name="Normal 3 2 2 2 2 3 2 3 5" xfId="21057"/>
    <cellStyle name="Normal 3 3 2 2 3 2 3 5" xfId="21058"/>
    <cellStyle name="Normal 30 3 2 2 3 2 3 5" xfId="21059"/>
    <cellStyle name="Normal 4 2 2 2 3 2 3 5" xfId="21060"/>
    <cellStyle name="Normal 40 2 2 2 3 2 3 5" xfId="21061"/>
    <cellStyle name="Normal 41 2 2 2 3 2 3 5" xfId="21062"/>
    <cellStyle name="Normal 42 2 2 2 3 2 3 5" xfId="21063"/>
    <cellStyle name="Normal 43 2 2 2 3 2 3 5" xfId="21064"/>
    <cellStyle name="Normal 44 2 2 2 3 2 3 5" xfId="21065"/>
    <cellStyle name="Normal 45 2 2 2 3 2 3 5" xfId="21066"/>
    <cellStyle name="Normal 46 2 2 2 3 2 3 5" xfId="21067"/>
    <cellStyle name="Normal 47 2 2 2 3 2 3 5" xfId="21068"/>
    <cellStyle name="Normal 51 2 2 3 2 3 5" xfId="21069"/>
    <cellStyle name="Normal 52 2 2 3 2 3 5" xfId="21070"/>
    <cellStyle name="Normal 53 2 2 3 2 3 5" xfId="21071"/>
    <cellStyle name="Normal 55 2 2 3 2 3 5" xfId="21072"/>
    <cellStyle name="Normal 56 2 2 3 2 3 5" xfId="21073"/>
    <cellStyle name="Normal 57 2 2 3 2 3 5" xfId="21074"/>
    <cellStyle name="Normal 6 2 3 2 2 3 2 3 5" xfId="21075"/>
    <cellStyle name="Normal 6 3 2 2 3 2 3 5" xfId="21076"/>
    <cellStyle name="Normal 60 2 2 3 2 3 5" xfId="21077"/>
    <cellStyle name="Normal 64 2 2 3 2 3 5" xfId="21078"/>
    <cellStyle name="Normal 65 2 2 3 2 3 5" xfId="21079"/>
    <cellStyle name="Normal 66 2 2 3 2 3 5" xfId="21080"/>
    <cellStyle name="Normal 67 2 2 3 2 3 5" xfId="21081"/>
    <cellStyle name="Normal 7 6 2 2 3 2 3 5" xfId="21082"/>
    <cellStyle name="Normal 71 2 2 3 2 3 5" xfId="21083"/>
    <cellStyle name="Normal 72 2 2 3 2 3 5" xfId="21084"/>
    <cellStyle name="Normal 73 2 2 3 2 3 5" xfId="21085"/>
    <cellStyle name="Normal 74 2 2 3 2 3 5" xfId="21086"/>
    <cellStyle name="Normal 76 2 2 3 2 3 5" xfId="21087"/>
    <cellStyle name="Normal 8 3 2 2 3 2 3 5" xfId="21088"/>
    <cellStyle name="Normal 81 2 2 3 2 3 5" xfId="21089"/>
    <cellStyle name="Normal 78 4 2 2 3 5" xfId="21090"/>
    <cellStyle name="Normal 5 3 4 2 2 3 5" xfId="21091"/>
    <cellStyle name="Normal 80 4 2 2 3 5" xfId="21092"/>
    <cellStyle name="Normal 79 4 2 2 3 5" xfId="21093"/>
    <cellStyle name="Normal 6 8 4 2 2 3 5" xfId="21094"/>
    <cellStyle name="Normal 5 2 4 2 2 3 5" xfId="21095"/>
    <cellStyle name="Normal 6 2 9 2 2 3 5" xfId="21096"/>
    <cellStyle name="Comma 2 2 3 4 2 2 3 5" xfId="21097"/>
    <cellStyle name="Comma 2 3 6 4 2 2 3 5" xfId="21098"/>
    <cellStyle name="Normal 18 2 4 2 2 3 5" xfId="21099"/>
    <cellStyle name="Normal 19 2 4 2 2 3 5" xfId="21100"/>
    <cellStyle name="Normal 2 2 3 4 2 2 3 5" xfId="21101"/>
    <cellStyle name="Normal 2 3 6 4 2 2 3 5" xfId="21102"/>
    <cellStyle name="Normal 2 3 2 4 2 2 3 5" xfId="21103"/>
    <cellStyle name="Normal 2 3 4 4 2 2 3 5" xfId="21104"/>
    <cellStyle name="Normal 2 3 5 4 2 2 3 5" xfId="21105"/>
    <cellStyle name="Normal 2 4 2 4 2 2 3 5" xfId="21106"/>
    <cellStyle name="Normal 2 5 4 2 2 3 5" xfId="21107"/>
    <cellStyle name="Normal 28 3 4 2 2 3 5" xfId="21108"/>
    <cellStyle name="Normal 3 2 2 4 2 2 3 5" xfId="21109"/>
    <cellStyle name="Normal 3 3 4 2 2 3 5" xfId="21110"/>
    <cellStyle name="Normal 30 3 4 2 2 3 5" xfId="21111"/>
    <cellStyle name="Normal 4 2 4 2 2 3 5" xfId="21112"/>
    <cellStyle name="Normal 40 2 4 2 2 3 5" xfId="21113"/>
    <cellStyle name="Normal 41 2 4 2 2 3 5" xfId="21114"/>
    <cellStyle name="Normal 42 2 4 2 2 3 5" xfId="21115"/>
    <cellStyle name="Normal 43 2 4 2 2 3 5" xfId="21116"/>
    <cellStyle name="Normal 44 2 4 2 2 3 5" xfId="21117"/>
    <cellStyle name="Normal 45 2 4 2 2 3 5" xfId="21118"/>
    <cellStyle name="Normal 46 2 4 2 2 3 5" xfId="21119"/>
    <cellStyle name="Normal 47 2 4 2 2 3 5" xfId="21120"/>
    <cellStyle name="Normal 51 4 2 2 3 5" xfId="21121"/>
    <cellStyle name="Normal 52 4 2 2 3 5" xfId="21122"/>
    <cellStyle name="Normal 53 4 2 2 3 5" xfId="21123"/>
    <cellStyle name="Normal 55 4 2 2 3 5" xfId="21124"/>
    <cellStyle name="Normal 56 4 2 2 3 5" xfId="21125"/>
    <cellStyle name="Normal 57 4 2 2 3 5" xfId="21126"/>
    <cellStyle name="Normal 6 2 3 4 2 2 3 5" xfId="21127"/>
    <cellStyle name="Normal 6 3 4 2 2 3 5" xfId="21128"/>
    <cellStyle name="Normal 60 4 2 2 3 5" xfId="21129"/>
    <cellStyle name="Normal 64 4 2 2 3 5" xfId="21130"/>
    <cellStyle name="Normal 65 4 2 2 3 5" xfId="21131"/>
    <cellStyle name="Normal 66 4 2 2 3 5" xfId="21132"/>
    <cellStyle name="Normal 67 4 2 2 3 5" xfId="21133"/>
    <cellStyle name="Normal 7 6 4 2 2 3 5" xfId="21134"/>
    <cellStyle name="Normal 71 4 2 2 3 5" xfId="21135"/>
    <cellStyle name="Normal 72 4 2 2 3 5" xfId="21136"/>
    <cellStyle name="Normal 73 4 2 2 3 5" xfId="21137"/>
    <cellStyle name="Normal 74 4 2 2 3 5" xfId="21138"/>
    <cellStyle name="Normal 76 4 2 2 3 5" xfId="21139"/>
    <cellStyle name="Normal 8 3 4 2 2 3 5" xfId="21140"/>
    <cellStyle name="Normal 81 4 2 2 3 5" xfId="21141"/>
    <cellStyle name="Normal 78 2 3 2 2 3 5" xfId="21142"/>
    <cellStyle name="Normal 5 3 2 3 2 2 3 5" xfId="21143"/>
    <cellStyle name="Normal 80 2 3 2 2 3 5" xfId="21144"/>
    <cellStyle name="Normal 79 2 3 2 2 3 5" xfId="21145"/>
    <cellStyle name="Normal 6 8 2 3 2 2 3 5" xfId="21146"/>
    <cellStyle name="Normal 5 2 2 3 2 2 3 5" xfId="21147"/>
    <cellStyle name="Normal 6 2 7 3 2 2 3 5" xfId="21148"/>
    <cellStyle name="Comma 2 2 3 2 3 2 2 3 5" xfId="21149"/>
    <cellStyle name="Comma 2 3 6 2 3 2 2 3 5" xfId="21150"/>
    <cellStyle name="Normal 18 2 2 3 2 2 3 5" xfId="21151"/>
    <cellStyle name="Normal 19 2 2 3 2 2 3 5" xfId="21152"/>
    <cellStyle name="Normal 2 2 3 2 3 2 2 3 5" xfId="21153"/>
    <cellStyle name="Normal 2 3 6 2 3 2 2 3 5" xfId="21154"/>
    <cellStyle name="Normal 2 3 2 2 3 2 2 3 5" xfId="21155"/>
    <cellStyle name="Normal 2 3 4 2 3 2 2 3 5" xfId="21156"/>
    <cellStyle name="Normal 2 3 5 2 3 2 2 3 5" xfId="21157"/>
    <cellStyle name="Normal 2 4 2 2 3 2 2 3 5" xfId="21158"/>
    <cellStyle name="Normal 2 5 2 3 2 2 3 5" xfId="21159"/>
    <cellStyle name="Normal 28 3 2 3 2 2 3 5" xfId="21160"/>
    <cellStyle name="Normal 3 2 2 2 3 2 2 3 5" xfId="21161"/>
    <cellStyle name="Normal 3 3 2 3 2 2 3 5" xfId="21162"/>
    <cellStyle name="Normal 30 3 2 3 2 2 3 5" xfId="21163"/>
    <cellStyle name="Normal 4 2 2 3 2 2 3 5" xfId="21164"/>
    <cellStyle name="Normal 40 2 2 3 2 2 3 5" xfId="21165"/>
    <cellStyle name="Normal 41 2 2 3 2 2 3 5" xfId="21166"/>
    <cellStyle name="Normal 42 2 2 3 2 2 3 5" xfId="21167"/>
    <cellStyle name="Normal 43 2 2 3 2 2 3 5" xfId="21168"/>
    <cellStyle name="Normal 44 2 2 3 2 2 3 5" xfId="21169"/>
    <cellStyle name="Normal 45 2 2 3 2 2 3 5" xfId="21170"/>
    <cellStyle name="Normal 46 2 2 3 2 2 3 5" xfId="21171"/>
    <cellStyle name="Normal 47 2 2 3 2 2 3 5" xfId="21172"/>
    <cellStyle name="Normal 51 2 3 2 2 3 5" xfId="21173"/>
    <cellStyle name="Normal 52 2 3 2 2 3 5" xfId="21174"/>
    <cellStyle name="Normal 53 2 3 2 2 3 5" xfId="21175"/>
    <cellStyle name="Normal 55 2 3 2 2 3 5" xfId="21176"/>
    <cellStyle name="Normal 56 2 3 2 2 3 5" xfId="21177"/>
    <cellStyle name="Normal 57 2 3 2 2 3 5" xfId="21178"/>
    <cellStyle name="Normal 6 2 3 2 3 2 2 3 5" xfId="21179"/>
    <cellStyle name="Normal 6 3 2 3 2 2 3 5" xfId="21180"/>
    <cellStyle name="Normal 60 2 3 2 2 3 5" xfId="21181"/>
    <cellStyle name="Normal 64 2 3 2 2 3 5" xfId="21182"/>
    <cellStyle name="Normal 65 2 3 2 2 3 5" xfId="21183"/>
    <cellStyle name="Normal 66 2 3 2 2 3 5" xfId="21184"/>
    <cellStyle name="Normal 67 2 3 2 2 3 5" xfId="21185"/>
    <cellStyle name="Normal 7 6 2 3 2 2 3 5" xfId="21186"/>
    <cellStyle name="Normal 71 2 3 2 2 3 5" xfId="21187"/>
    <cellStyle name="Normal 72 2 3 2 2 3 5" xfId="21188"/>
    <cellStyle name="Normal 73 2 3 2 2 3 5" xfId="21189"/>
    <cellStyle name="Normal 74 2 3 2 2 3 5" xfId="21190"/>
    <cellStyle name="Normal 76 2 3 2 2 3 5" xfId="21191"/>
    <cellStyle name="Normal 8 3 2 3 2 2 3 5" xfId="21192"/>
    <cellStyle name="Normal 81 2 3 2 2 3 5" xfId="21193"/>
    <cellStyle name="Normal 78 3 2 2 2 3 5" xfId="21194"/>
    <cellStyle name="Normal 5 3 3 2 2 2 3 5" xfId="21195"/>
    <cellStyle name="Normal 80 3 2 2 2 3 5" xfId="21196"/>
    <cellStyle name="Normal 79 3 2 2 2 3 5" xfId="21197"/>
    <cellStyle name="Normal 6 8 3 2 2 2 3 5" xfId="21198"/>
    <cellStyle name="Normal 5 2 3 2 2 2 3 5" xfId="21199"/>
    <cellStyle name="Normal 6 2 8 2 2 2 3 5" xfId="21200"/>
    <cellStyle name="Comma 2 2 3 3 2 2 2 3 5" xfId="21201"/>
    <cellStyle name="Comma 2 3 6 3 2 2 2 3 5" xfId="21202"/>
    <cellStyle name="Normal 18 2 3 2 2 2 3 5" xfId="21203"/>
    <cellStyle name="Normal 19 2 3 2 2 2 3 5" xfId="21204"/>
    <cellStyle name="Normal 2 2 3 3 2 2 2 3 5" xfId="21205"/>
    <cellStyle name="Normal 2 3 6 3 2 2 2 3 5" xfId="21206"/>
    <cellStyle name="Normal 2 3 2 3 2 2 2 3 5" xfId="21207"/>
    <cellStyle name="Normal 2 3 4 3 2 2 2 3 5" xfId="21208"/>
    <cellStyle name="Normal 2 3 5 3 2 2 2 3 5" xfId="21209"/>
    <cellStyle name="Normal 2 4 2 3 2 2 2 3 5" xfId="21210"/>
    <cellStyle name="Normal 2 5 3 2 2 2 3 5" xfId="21211"/>
    <cellStyle name="Normal 28 3 3 2 2 2 3 5" xfId="21212"/>
    <cellStyle name="Normal 3 2 2 3 2 2 2 3 5" xfId="21213"/>
    <cellStyle name="Normal 3 3 3 2 2 2 3 5" xfId="21214"/>
    <cellStyle name="Normal 30 3 3 2 2 2 3 5" xfId="21215"/>
    <cellStyle name="Normal 4 2 3 2 2 2 3 5" xfId="21216"/>
    <cellStyle name="Normal 40 2 3 2 2 2 3 5" xfId="21217"/>
    <cellStyle name="Normal 41 2 3 2 2 2 3 5" xfId="21218"/>
    <cellStyle name="Normal 42 2 3 2 2 2 3 5" xfId="21219"/>
    <cellStyle name="Normal 43 2 3 2 2 2 3 5" xfId="21220"/>
    <cellStyle name="Normal 44 2 3 2 2 2 3 5" xfId="21221"/>
    <cellStyle name="Normal 45 2 3 2 2 2 3 5" xfId="21222"/>
    <cellStyle name="Normal 46 2 3 2 2 2 3 5" xfId="21223"/>
    <cellStyle name="Normal 47 2 3 2 2 2 3 5" xfId="21224"/>
    <cellStyle name="Normal 51 3 2 2 2 3 5" xfId="21225"/>
    <cellStyle name="Normal 52 3 2 2 2 3 5" xfId="21226"/>
    <cellStyle name="Normal 53 3 2 2 2 3 5" xfId="21227"/>
    <cellStyle name="Normal 55 3 2 2 2 3 5" xfId="21228"/>
    <cellStyle name="Normal 56 3 2 2 2 3 5" xfId="21229"/>
    <cellStyle name="Normal 57 3 2 2 2 3 5" xfId="21230"/>
    <cellStyle name="Normal 6 2 3 3 2 2 2 3 5" xfId="21231"/>
    <cellStyle name="Normal 6 3 3 2 2 2 3 5" xfId="21232"/>
    <cellStyle name="Normal 60 3 2 2 2 3 5" xfId="21233"/>
    <cellStyle name="Normal 64 3 2 2 2 3 5" xfId="21234"/>
    <cellStyle name="Normal 65 3 2 2 2 3 5" xfId="21235"/>
    <cellStyle name="Normal 66 3 2 2 2 3 5" xfId="21236"/>
    <cellStyle name="Normal 67 3 2 2 2 3 5" xfId="21237"/>
    <cellStyle name="Normal 7 6 3 2 2 2 3 5" xfId="21238"/>
    <cellStyle name="Normal 71 3 2 2 2 3 5" xfId="21239"/>
    <cellStyle name="Normal 72 3 2 2 2 3 5" xfId="21240"/>
    <cellStyle name="Normal 73 3 2 2 2 3 5" xfId="21241"/>
    <cellStyle name="Normal 74 3 2 2 2 3 5" xfId="21242"/>
    <cellStyle name="Normal 76 3 2 2 2 3 5" xfId="21243"/>
    <cellStyle name="Normal 8 3 3 2 2 2 3 5" xfId="21244"/>
    <cellStyle name="Normal 81 3 2 2 2 3 5" xfId="21245"/>
    <cellStyle name="Normal 78 2 2 2 2 2 3 5" xfId="21246"/>
    <cellStyle name="Normal 5 3 2 2 2 2 2 3 5" xfId="21247"/>
    <cellStyle name="Normal 80 2 2 2 2 2 3 5" xfId="21248"/>
    <cellStyle name="Normal 79 2 2 2 2 2 3 5" xfId="21249"/>
    <cellStyle name="Normal 6 8 2 2 2 2 2 3 5" xfId="21250"/>
    <cellStyle name="Normal 5 2 2 2 2 2 2 3 5" xfId="21251"/>
    <cellStyle name="Normal 6 2 7 2 2 2 2 3 5" xfId="21252"/>
    <cellStyle name="Comma 2 2 3 2 2 2 2 2 3 5" xfId="21253"/>
    <cellStyle name="Comma 2 3 6 2 2 2 2 2 3 5" xfId="21254"/>
    <cellStyle name="Normal 18 2 2 2 2 2 2 3 5" xfId="21255"/>
    <cellStyle name="Normal 19 2 2 2 2 2 2 3 5" xfId="21256"/>
    <cellStyle name="Normal 2 2 3 2 2 2 2 2 3 5" xfId="21257"/>
    <cellStyle name="Normal 2 3 6 2 2 2 2 2 3 5" xfId="21258"/>
    <cellStyle name="Normal 2 3 2 2 2 2 2 2 3 5" xfId="21259"/>
    <cellStyle name="Normal 2 3 4 2 2 2 2 2 3 5" xfId="21260"/>
    <cellStyle name="Normal 2 3 5 2 2 2 2 2 3 5" xfId="21261"/>
    <cellStyle name="Normal 2 4 2 2 2 2 2 2 3 5" xfId="21262"/>
    <cellStyle name="Normal 2 5 2 2 2 2 2 3 5" xfId="21263"/>
    <cellStyle name="Normal 28 3 2 2 2 2 2 3 5" xfId="21264"/>
    <cellStyle name="Normal 3 2 2 2 2 2 2 2 3 5" xfId="21265"/>
    <cellStyle name="Normal 3 3 2 2 2 2 2 3 5" xfId="21266"/>
    <cellStyle name="Normal 30 3 2 2 2 2 2 3 5" xfId="21267"/>
    <cellStyle name="Normal 4 2 2 2 2 2 2 3 5" xfId="21268"/>
    <cellStyle name="Normal 40 2 2 2 2 2 2 3 5" xfId="21269"/>
    <cellStyle name="Normal 41 2 2 2 2 2 2 3 5" xfId="21270"/>
    <cellStyle name="Normal 42 2 2 2 2 2 2 3 5" xfId="21271"/>
    <cellStyle name="Normal 43 2 2 2 2 2 2 3 5" xfId="21272"/>
    <cellStyle name="Normal 44 2 2 2 2 2 2 3 5" xfId="21273"/>
    <cellStyle name="Normal 45 2 2 2 2 2 2 3 5" xfId="21274"/>
    <cellStyle name="Normal 46 2 2 2 2 2 2 3 5" xfId="21275"/>
    <cellStyle name="Normal 47 2 2 2 2 2 2 3 5" xfId="21276"/>
    <cellStyle name="Normal 51 2 2 2 2 2 3 5" xfId="21277"/>
    <cellStyle name="Normal 52 2 2 2 2 2 3 5" xfId="21278"/>
    <cellStyle name="Normal 53 2 2 2 2 2 3 5" xfId="21279"/>
    <cellStyle name="Normal 55 2 2 2 2 2 3 5" xfId="21280"/>
    <cellStyle name="Normal 56 2 2 2 2 2 3 5" xfId="21281"/>
    <cellStyle name="Normal 57 2 2 2 2 2 3 5" xfId="21282"/>
    <cellStyle name="Normal 6 2 3 2 2 2 2 2 3 5" xfId="21283"/>
    <cellStyle name="Normal 6 3 2 2 2 2 2 3 5" xfId="21284"/>
    <cellStyle name="Normal 60 2 2 2 2 2 3 5" xfId="21285"/>
    <cellStyle name="Normal 64 2 2 2 2 2 3 5" xfId="21286"/>
    <cellStyle name="Normal 65 2 2 2 2 2 3 5" xfId="21287"/>
    <cellStyle name="Normal 66 2 2 2 2 2 3 5" xfId="21288"/>
    <cellStyle name="Normal 67 2 2 2 2 2 3 5" xfId="21289"/>
    <cellStyle name="Normal 7 6 2 2 2 2 2 3 5" xfId="21290"/>
    <cellStyle name="Normal 71 2 2 2 2 2 3 5" xfId="21291"/>
    <cellStyle name="Normal 72 2 2 2 2 2 3 5" xfId="21292"/>
    <cellStyle name="Normal 73 2 2 2 2 2 3 5" xfId="21293"/>
    <cellStyle name="Normal 74 2 2 2 2 2 3 5" xfId="21294"/>
    <cellStyle name="Normal 76 2 2 2 2 2 3 5" xfId="21295"/>
    <cellStyle name="Normal 8 3 2 2 2 2 2 3 5" xfId="21296"/>
    <cellStyle name="Normal 81 2 2 2 2 2 3 5" xfId="21297"/>
    <cellStyle name="Normal 6 2 2 2 3 5" xfId="21298"/>
    <cellStyle name="Normal 78 10 3" xfId="21299"/>
    <cellStyle name="Normal 5 3 10 3" xfId="21300"/>
    <cellStyle name="Normal 80 10 3" xfId="21301"/>
    <cellStyle name="Normal 79 10 3" xfId="21302"/>
    <cellStyle name="Normal 6 8 10 3" xfId="21303"/>
    <cellStyle name="Normal 5 2 10 3" xfId="21304"/>
    <cellStyle name="Normal 6 2 15 3" xfId="21305"/>
    <cellStyle name="Comma 2 2 3 10 3" xfId="21306"/>
    <cellStyle name="Comma 2 3 6 10 3" xfId="21307"/>
    <cellStyle name="Normal 18 2 10 3" xfId="21308"/>
    <cellStyle name="Normal 19 2 10 3" xfId="21309"/>
    <cellStyle name="Normal 2 2 3 10 3" xfId="21310"/>
    <cellStyle name="Normal 2 3 6 10 3" xfId="21311"/>
    <cellStyle name="Normal 2 3 2 10 3" xfId="21312"/>
    <cellStyle name="Normal 2 3 4 10 3" xfId="21313"/>
    <cellStyle name="Normal 2 3 5 10 3" xfId="21314"/>
    <cellStyle name="Normal 2 4 2 10 3" xfId="21315"/>
    <cellStyle name="Normal 2 5 10 3" xfId="21316"/>
    <cellStyle name="Normal 28 3 10 3" xfId="21317"/>
    <cellStyle name="Normal 3 2 2 10 3" xfId="21318"/>
    <cellStyle name="Normal 3 3 10 3" xfId="21319"/>
    <cellStyle name="Normal 30 3 10 3" xfId="21320"/>
    <cellStyle name="Normal 4 2 10 3" xfId="21321"/>
    <cellStyle name="Normal 40 2 10 3" xfId="21322"/>
    <cellStyle name="Normal 41 2 10 3" xfId="21323"/>
    <cellStyle name="Normal 42 2 10 3" xfId="21324"/>
    <cellStyle name="Normal 43 2 10 3" xfId="21325"/>
    <cellStyle name="Normal 44 2 10 3" xfId="21326"/>
    <cellStyle name="Normal 45 2 10 3" xfId="21327"/>
    <cellStyle name="Normal 46 2 10 3" xfId="21328"/>
    <cellStyle name="Normal 47 2 10 3" xfId="21329"/>
    <cellStyle name="Normal 51 10 3" xfId="21330"/>
    <cellStyle name="Normal 52 10 3" xfId="21331"/>
    <cellStyle name="Normal 53 10 3" xfId="21332"/>
    <cellStyle name="Normal 55 10 3" xfId="21333"/>
    <cellStyle name="Normal 56 10 3" xfId="21334"/>
    <cellStyle name="Normal 57 10 3" xfId="21335"/>
    <cellStyle name="Normal 6 2 3 10 3" xfId="21336"/>
    <cellStyle name="Normal 6 3 10 3" xfId="21337"/>
    <cellStyle name="Normal 60 10 3" xfId="21338"/>
    <cellStyle name="Normal 64 10 3" xfId="21339"/>
    <cellStyle name="Normal 65 10 3" xfId="21340"/>
    <cellStyle name="Normal 66 10 3" xfId="21341"/>
    <cellStyle name="Normal 67 10 3" xfId="21342"/>
    <cellStyle name="Normal 7 6 10 3" xfId="21343"/>
    <cellStyle name="Normal 71 10 3" xfId="21344"/>
    <cellStyle name="Normal 72 10 3" xfId="21345"/>
    <cellStyle name="Normal 73 10 3" xfId="21346"/>
    <cellStyle name="Normal 74 10 3" xfId="21347"/>
    <cellStyle name="Normal 76 10 3" xfId="21348"/>
    <cellStyle name="Normal 8 3 10 3" xfId="21349"/>
    <cellStyle name="Normal 81 10 3" xfId="21350"/>
    <cellStyle name="Normal 78 2 9 3" xfId="21351"/>
    <cellStyle name="Normal 5 3 2 9 3" xfId="21352"/>
    <cellStyle name="Normal 80 2 9 3" xfId="21353"/>
    <cellStyle name="Normal 79 2 9 3" xfId="21354"/>
    <cellStyle name="Normal 6 8 2 9 3" xfId="21355"/>
    <cellStyle name="Normal 5 2 2 9 3" xfId="21356"/>
    <cellStyle name="Normal 6 2 7 9 3" xfId="21357"/>
    <cellStyle name="Comma 2 2 3 2 9 3" xfId="21358"/>
    <cellStyle name="Comma 2 3 6 2 9 3" xfId="21359"/>
    <cellStyle name="Normal 18 2 2 9 3" xfId="21360"/>
    <cellStyle name="Normal 19 2 2 9 3" xfId="21361"/>
    <cellStyle name="Normal 2 2 3 2 9 3" xfId="21362"/>
    <cellStyle name="Normal 2 3 6 2 9 3" xfId="21363"/>
    <cellStyle name="Normal 2 3 2 2 9 3" xfId="21364"/>
    <cellStyle name="Normal 2 3 4 2 9 3" xfId="21365"/>
    <cellStyle name="Normal 2 3 5 2 9 3" xfId="21366"/>
    <cellStyle name="Normal 2 4 2 2 9 3" xfId="21367"/>
    <cellStyle name="Normal 2 5 2 9 3" xfId="21368"/>
    <cellStyle name="Normal 28 3 2 9 3" xfId="21369"/>
    <cellStyle name="Normal 3 2 2 2 9 3" xfId="21370"/>
    <cellStyle name="Normal 3 3 2 9 3" xfId="21371"/>
    <cellStyle name="Normal 30 3 2 9 3" xfId="21372"/>
    <cellStyle name="Normal 4 2 2 9 3" xfId="21373"/>
    <cellStyle name="Normal 40 2 2 9 3" xfId="21374"/>
    <cellStyle name="Normal 41 2 2 9 3" xfId="21375"/>
    <cellStyle name="Normal 42 2 2 9 3" xfId="21376"/>
    <cellStyle name="Normal 43 2 2 9 3" xfId="21377"/>
    <cellStyle name="Normal 44 2 2 9 3" xfId="21378"/>
    <cellStyle name="Normal 45 2 2 9 3" xfId="21379"/>
    <cellStyle name="Normal 46 2 2 9 3" xfId="21380"/>
    <cellStyle name="Normal 47 2 2 9 3" xfId="21381"/>
    <cellStyle name="Normal 51 2 9 3" xfId="21382"/>
    <cellStyle name="Normal 52 2 9 3" xfId="21383"/>
    <cellStyle name="Normal 53 2 9 3" xfId="21384"/>
    <cellStyle name="Normal 55 2 9 3" xfId="21385"/>
    <cellStyle name="Normal 56 2 9 3" xfId="21386"/>
    <cellStyle name="Normal 57 2 9 3" xfId="21387"/>
    <cellStyle name="Normal 6 2 3 2 9 3" xfId="21388"/>
    <cellStyle name="Normal 6 3 2 9 3" xfId="21389"/>
    <cellStyle name="Normal 60 2 9 3" xfId="21390"/>
    <cellStyle name="Normal 64 2 9 3" xfId="21391"/>
    <cellStyle name="Normal 65 2 9 3" xfId="21392"/>
    <cellStyle name="Normal 66 2 9 3" xfId="21393"/>
    <cellStyle name="Normal 67 2 9 3" xfId="21394"/>
    <cellStyle name="Normal 7 6 2 9 3" xfId="21395"/>
    <cellStyle name="Normal 71 2 9 3" xfId="21396"/>
    <cellStyle name="Normal 72 2 9 3" xfId="21397"/>
    <cellStyle name="Normal 73 2 9 3" xfId="21398"/>
    <cellStyle name="Normal 74 2 9 3" xfId="21399"/>
    <cellStyle name="Normal 76 2 9 3" xfId="21400"/>
    <cellStyle name="Normal 8 3 2 9 3" xfId="21401"/>
    <cellStyle name="Normal 81 2 9 3" xfId="21402"/>
    <cellStyle name="Normal 78 3 8 3" xfId="21403"/>
    <cellStyle name="Normal 5 3 3 8 3" xfId="21404"/>
    <cellStyle name="Normal 80 3 8 3" xfId="21405"/>
    <cellStyle name="Normal 79 3 8 3" xfId="21406"/>
    <cellStyle name="Normal 6 8 3 8 3" xfId="21407"/>
    <cellStyle name="Normal 5 2 3 8 3" xfId="21408"/>
    <cellStyle name="Normal 6 2 8 8 3" xfId="21409"/>
    <cellStyle name="Comma 2 2 3 3 8 3" xfId="21410"/>
    <cellStyle name="Comma 2 3 6 3 8 3" xfId="21411"/>
    <cellStyle name="Normal 18 2 3 8 3" xfId="21412"/>
    <cellStyle name="Normal 19 2 3 8 3" xfId="21413"/>
    <cellStyle name="Normal 2 2 3 3 8 3" xfId="21414"/>
    <cellStyle name="Normal 2 3 6 3 8 3" xfId="21415"/>
    <cellStyle name="Normal 2 3 2 3 8 3" xfId="21416"/>
    <cellStyle name="Normal 2 3 4 3 8 3" xfId="21417"/>
    <cellStyle name="Normal 2 3 5 3 8 3" xfId="21418"/>
    <cellStyle name="Normal 2 4 2 3 8 3" xfId="21419"/>
    <cellStyle name="Normal 2 5 3 8 3" xfId="21420"/>
    <cellStyle name="Normal 28 3 3 8 3" xfId="21421"/>
    <cellStyle name="Normal 3 2 2 3 8 3" xfId="21422"/>
    <cellStyle name="Normal 3 3 3 8 3" xfId="21423"/>
    <cellStyle name="Normal 30 3 3 8 3" xfId="21424"/>
    <cellStyle name="Normal 4 2 3 8 3" xfId="21425"/>
    <cellStyle name="Normal 40 2 3 8 3" xfId="21426"/>
    <cellStyle name="Normal 41 2 3 8 3" xfId="21427"/>
    <cellStyle name="Normal 42 2 3 8 3" xfId="21428"/>
    <cellStyle name="Normal 43 2 3 8 3" xfId="21429"/>
    <cellStyle name="Normal 44 2 3 8 3" xfId="21430"/>
    <cellStyle name="Normal 45 2 3 8 3" xfId="21431"/>
    <cellStyle name="Normal 46 2 3 8 3" xfId="21432"/>
    <cellStyle name="Normal 47 2 3 8 3" xfId="21433"/>
    <cellStyle name="Normal 51 3 8 3" xfId="21434"/>
    <cellStyle name="Normal 52 3 8 3" xfId="21435"/>
    <cellStyle name="Normal 53 3 8 3" xfId="21436"/>
    <cellStyle name="Normal 55 3 8 3" xfId="21437"/>
    <cellStyle name="Normal 56 3 8 3" xfId="21438"/>
    <cellStyle name="Normal 57 3 8 3" xfId="21439"/>
    <cellStyle name="Normal 6 2 3 3 8 3" xfId="21440"/>
    <cellStyle name="Normal 6 3 3 8 3" xfId="21441"/>
    <cellStyle name="Normal 60 3 8 3" xfId="21442"/>
    <cellStyle name="Normal 64 3 8 3" xfId="21443"/>
    <cellStyle name="Normal 65 3 8 3" xfId="21444"/>
    <cellStyle name="Normal 66 3 8 3" xfId="21445"/>
    <cellStyle name="Normal 67 3 8 3" xfId="21446"/>
    <cellStyle name="Normal 7 6 3 8 3" xfId="21447"/>
    <cellStyle name="Normal 71 3 8 3" xfId="21448"/>
    <cellStyle name="Normal 72 3 8 3" xfId="21449"/>
    <cellStyle name="Normal 73 3 8 3" xfId="21450"/>
    <cellStyle name="Normal 74 3 8 3" xfId="21451"/>
    <cellStyle name="Normal 76 3 8 3" xfId="21452"/>
    <cellStyle name="Normal 8 3 3 8 3" xfId="21453"/>
    <cellStyle name="Normal 81 3 8 3" xfId="21454"/>
    <cellStyle name="Normal 78 2 2 8 3" xfId="21455"/>
    <cellStyle name="Normal 5 3 2 2 8 3" xfId="21456"/>
    <cellStyle name="Normal 80 2 2 8 3" xfId="21457"/>
    <cellStyle name="Normal 79 2 2 8 3" xfId="21458"/>
    <cellStyle name="Normal 6 8 2 2 8 3" xfId="21459"/>
    <cellStyle name="Normal 5 2 2 2 8 3" xfId="21460"/>
    <cellStyle name="Normal 6 2 7 2 8 3" xfId="21461"/>
    <cellStyle name="Comma 2 2 3 2 2 8 3" xfId="21462"/>
    <cellStyle name="Comma 2 3 6 2 2 8 3" xfId="21463"/>
    <cellStyle name="Normal 18 2 2 2 8 3" xfId="21464"/>
    <cellStyle name="Normal 19 2 2 2 8 3" xfId="21465"/>
    <cellStyle name="Normal 2 2 3 2 2 8 3" xfId="21466"/>
    <cellStyle name="Normal 2 3 6 2 2 8 3" xfId="21467"/>
    <cellStyle name="Normal 2 3 2 2 2 8 3" xfId="21468"/>
    <cellStyle name="Normal 2 3 4 2 2 8 3" xfId="21469"/>
    <cellStyle name="Normal 2 3 5 2 2 8 3" xfId="21470"/>
    <cellStyle name="Normal 2 4 2 2 2 8 3" xfId="21471"/>
    <cellStyle name="Normal 2 5 2 2 8 3" xfId="21472"/>
    <cellStyle name="Normal 28 3 2 2 8 3" xfId="21473"/>
    <cellStyle name="Normal 3 2 2 2 2 8 3" xfId="21474"/>
    <cellStyle name="Normal 3 3 2 2 8 3" xfId="21475"/>
    <cellStyle name="Normal 30 3 2 2 8 3" xfId="21476"/>
    <cellStyle name="Normal 4 2 2 2 8 3" xfId="21477"/>
    <cellStyle name="Normal 40 2 2 2 8 3" xfId="21478"/>
    <cellStyle name="Normal 41 2 2 2 8 3" xfId="21479"/>
    <cellStyle name="Normal 42 2 2 2 8 3" xfId="21480"/>
    <cellStyle name="Normal 43 2 2 2 8 3" xfId="21481"/>
    <cellStyle name="Normal 44 2 2 2 8 3" xfId="21482"/>
    <cellStyle name="Normal 45 2 2 2 8 3" xfId="21483"/>
    <cellStyle name="Normal 46 2 2 2 8 3" xfId="21484"/>
    <cellStyle name="Normal 47 2 2 2 8 3" xfId="21485"/>
    <cellStyle name="Normal 51 2 2 8 3" xfId="21486"/>
    <cellStyle name="Normal 52 2 2 8 3" xfId="21487"/>
    <cellStyle name="Normal 53 2 2 8 3" xfId="21488"/>
    <cellStyle name="Normal 55 2 2 8 3" xfId="21489"/>
    <cellStyle name="Normal 56 2 2 8 3" xfId="21490"/>
    <cellStyle name="Normal 57 2 2 8 3" xfId="21491"/>
    <cellStyle name="Normal 6 2 3 2 2 8 3" xfId="21492"/>
    <cellStyle name="Normal 6 3 2 2 8 3" xfId="21493"/>
    <cellStyle name="Normal 60 2 2 8 3" xfId="21494"/>
    <cellStyle name="Normal 64 2 2 8 3" xfId="21495"/>
    <cellStyle name="Normal 65 2 2 8 3" xfId="21496"/>
    <cellStyle name="Normal 66 2 2 8 3" xfId="21497"/>
    <cellStyle name="Normal 67 2 2 8 3" xfId="21498"/>
    <cellStyle name="Normal 7 6 2 2 8 3" xfId="21499"/>
    <cellStyle name="Normal 71 2 2 8 3" xfId="21500"/>
    <cellStyle name="Normal 72 2 2 8 3" xfId="21501"/>
    <cellStyle name="Normal 73 2 2 8 3" xfId="21502"/>
    <cellStyle name="Normal 74 2 2 8 3" xfId="21503"/>
    <cellStyle name="Normal 76 2 2 8 3" xfId="21504"/>
    <cellStyle name="Normal 8 3 2 2 8 3" xfId="21505"/>
    <cellStyle name="Normal 81 2 2 8 3" xfId="21506"/>
    <cellStyle name="Normal 78 4 7 3" xfId="21507"/>
    <cellStyle name="Normal 5 3 4 7 3" xfId="21508"/>
    <cellStyle name="Normal 80 4 7 3" xfId="21509"/>
    <cellStyle name="Normal 79 4 7 3" xfId="21510"/>
    <cellStyle name="Normal 6 8 4 7 3" xfId="21511"/>
    <cellStyle name="Normal 5 2 4 7 3" xfId="21512"/>
    <cellStyle name="Normal 6 2 9 7 3" xfId="21513"/>
    <cellStyle name="Comma 2 2 3 4 7 3" xfId="21514"/>
    <cellStyle name="Comma 2 3 6 4 7 3" xfId="21515"/>
    <cellStyle name="Normal 18 2 4 7 3" xfId="21516"/>
    <cellStyle name="Normal 19 2 4 7 3" xfId="21517"/>
    <cellStyle name="Normal 2 2 3 4 7 3" xfId="21518"/>
    <cellStyle name="Normal 2 3 6 4 7 3" xfId="21519"/>
    <cellStyle name="Normal 2 3 2 4 7 3" xfId="21520"/>
    <cellStyle name="Normal 2 3 4 4 7 3" xfId="21521"/>
    <cellStyle name="Normal 2 3 5 4 7 3" xfId="21522"/>
    <cellStyle name="Normal 2 4 2 4 7 3" xfId="21523"/>
    <cellStyle name="Normal 2 5 4 7 3" xfId="21524"/>
    <cellStyle name="Normal 28 3 4 7 3" xfId="21525"/>
    <cellStyle name="Normal 3 2 2 4 7 3" xfId="21526"/>
    <cellStyle name="Normal 3 3 4 7 3" xfId="21527"/>
    <cellStyle name="Normal 30 3 4 7 3" xfId="21528"/>
    <cellStyle name="Normal 4 2 4 7 3" xfId="21529"/>
    <cellStyle name="Normal 40 2 4 7 3" xfId="21530"/>
    <cellStyle name="Normal 41 2 4 7 3" xfId="21531"/>
    <cellStyle name="Normal 42 2 4 7 3" xfId="21532"/>
    <cellStyle name="Normal 43 2 4 7 3" xfId="21533"/>
    <cellStyle name="Normal 44 2 4 7 3" xfId="21534"/>
    <cellStyle name="Normal 45 2 4 7 3" xfId="21535"/>
    <cellStyle name="Normal 46 2 4 7 3" xfId="21536"/>
    <cellStyle name="Normal 47 2 4 7 3" xfId="21537"/>
    <cellStyle name="Normal 51 4 7 3" xfId="21538"/>
    <cellStyle name="Normal 52 4 7 3" xfId="21539"/>
    <cellStyle name="Normal 53 4 7 3" xfId="21540"/>
    <cellStyle name="Normal 55 4 7 3" xfId="21541"/>
    <cellStyle name="Normal 56 4 7 3" xfId="21542"/>
    <cellStyle name="Normal 57 4 7 3" xfId="21543"/>
    <cellStyle name="Normal 6 2 3 4 7 3" xfId="21544"/>
    <cellStyle name="Normal 6 3 4 7 3" xfId="21545"/>
    <cellStyle name="Normal 60 4 7 3" xfId="21546"/>
    <cellStyle name="Normal 64 4 7 3" xfId="21547"/>
    <cellStyle name="Normal 65 4 7 3" xfId="21548"/>
    <cellStyle name="Normal 66 4 7 3" xfId="21549"/>
    <cellStyle name="Normal 67 4 7 3" xfId="21550"/>
    <cellStyle name="Normal 7 6 4 7 3" xfId="21551"/>
    <cellStyle name="Normal 71 4 7 3" xfId="21552"/>
    <cellStyle name="Normal 72 4 7 3" xfId="21553"/>
    <cellStyle name="Normal 73 4 7 3" xfId="21554"/>
    <cellStyle name="Normal 74 4 7 3" xfId="21555"/>
    <cellStyle name="Normal 76 4 7 3" xfId="21556"/>
    <cellStyle name="Normal 8 3 4 7 3" xfId="21557"/>
    <cellStyle name="Normal 81 4 7 3" xfId="21558"/>
    <cellStyle name="Normal 78 2 3 7 3" xfId="21559"/>
    <cellStyle name="Normal 5 3 2 3 7 3" xfId="21560"/>
    <cellStyle name="Normal 80 2 3 7 3" xfId="21561"/>
    <cellStyle name="Normal 79 2 3 7 3" xfId="21562"/>
    <cellStyle name="Normal 6 8 2 3 7 3" xfId="21563"/>
    <cellStyle name="Normal 5 2 2 3 7 3" xfId="21564"/>
    <cellStyle name="Normal 6 2 7 3 7 3" xfId="21565"/>
    <cellStyle name="Comma 2 2 3 2 3 7 3" xfId="21566"/>
    <cellStyle name="Comma 2 3 6 2 3 7 3" xfId="21567"/>
    <cellStyle name="Normal 18 2 2 3 7 3" xfId="21568"/>
    <cellStyle name="Normal 19 2 2 3 7 3" xfId="21569"/>
    <cellStyle name="Normal 2 2 3 2 3 7 3" xfId="21570"/>
    <cellStyle name="Normal 2 3 6 2 3 7 3" xfId="21571"/>
    <cellStyle name="Normal 2 3 2 2 3 7 3" xfId="21572"/>
    <cellStyle name="Normal 2 3 4 2 3 7 3" xfId="21573"/>
    <cellStyle name="Normal 2 3 5 2 3 7 3" xfId="21574"/>
    <cellStyle name="Normal 2 4 2 2 3 7 3" xfId="21575"/>
    <cellStyle name="Normal 2 5 2 3 7 3" xfId="21576"/>
    <cellStyle name="Normal 28 3 2 3 7 3" xfId="21577"/>
    <cellStyle name="Normal 3 2 2 2 3 7 3" xfId="21578"/>
    <cellStyle name="Normal 3 3 2 3 7 3" xfId="21579"/>
    <cellStyle name="Normal 30 3 2 3 7 3" xfId="21580"/>
    <cellStyle name="Normal 4 2 2 3 7 3" xfId="21581"/>
    <cellStyle name="Normal 40 2 2 3 7 3" xfId="21582"/>
    <cellStyle name="Normal 41 2 2 3 7 3" xfId="21583"/>
    <cellStyle name="Normal 42 2 2 3 7 3" xfId="21584"/>
    <cellStyle name="Normal 43 2 2 3 7 3" xfId="21585"/>
    <cellStyle name="Normal 44 2 2 3 7 3" xfId="21586"/>
    <cellStyle name="Normal 45 2 2 3 7 3" xfId="21587"/>
    <cellStyle name="Normal 46 2 2 3 7 3" xfId="21588"/>
    <cellStyle name="Normal 47 2 2 3 7 3" xfId="21589"/>
    <cellStyle name="Normal 51 2 3 7 3" xfId="21590"/>
    <cellStyle name="Normal 52 2 3 7 3" xfId="21591"/>
    <cellStyle name="Normal 53 2 3 7 3" xfId="21592"/>
    <cellStyle name="Normal 55 2 3 7 3" xfId="21593"/>
    <cellStyle name="Normal 56 2 3 7 3" xfId="21594"/>
    <cellStyle name="Normal 57 2 3 7 3" xfId="21595"/>
    <cellStyle name="Normal 6 2 3 2 3 7 3" xfId="21596"/>
    <cellStyle name="Normal 6 3 2 3 7 3" xfId="21597"/>
    <cellStyle name="Normal 60 2 3 7 3" xfId="21598"/>
    <cellStyle name="Normal 64 2 3 7 3" xfId="21599"/>
    <cellStyle name="Normal 65 2 3 7 3" xfId="21600"/>
    <cellStyle name="Normal 66 2 3 7 3" xfId="21601"/>
    <cellStyle name="Normal 67 2 3 7 3" xfId="21602"/>
    <cellStyle name="Normal 7 6 2 3 7 3" xfId="21603"/>
    <cellStyle name="Normal 71 2 3 7 3" xfId="21604"/>
    <cellStyle name="Normal 72 2 3 7 3" xfId="21605"/>
    <cellStyle name="Normal 73 2 3 7 3" xfId="21606"/>
    <cellStyle name="Normal 74 2 3 7 3" xfId="21607"/>
    <cellStyle name="Normal 76 2 3 7 3" xfId="21608"/>
    <cellStyle name="Normal 8 3 2 3 7 3" xfId="21609"/>
    <cellStyle name="Normal 81 2 3 7 3" xfId="21610"/>
    <cellStyle name="Normal 78 3 2 7 3" xfId="21611"/>
    <cellStyle name="Normal 5 3 3 2 7 3" xfId="21612"/>
    <cellStyle name="Normal 80 3 2 7 3" xfId="21613"/>
    <cellStyle name="Normal 79 3 2 7 3" xfId="21614"/>
    <cellStyle name="Normal 6 8 3 2 7 3" xfId="21615"/>
    <cellStyle name="Normal 5 2 3 2 7 3" xfId="21616"/>
    <cellStyle name="Normal 6 2 8 2 7 3" xfId="21617"/>
    <cellStyle name="Comma 2 2 3 3 2 7 3" xfId="21618"/>
    <cellStyle name="Comma 2 3 6 3 2 7 3" xfId="21619"/>
    <cellStyle name="Normal 18 2 3 2 7 3" xfId="21620"/>
    <cellStyle name="Normal 19 2 3 2 7 3" xfId="21621"/>
    <cellStyle name="Normal 2 2 3 3 2 7 3" xfId="21622"/>
    <cellStyle name="Normal 2 3 6 3 2 7 3" xfId="21623"/>
    <cellStyle name="Normal 2 3 2 3 2 7 3" xfId="21624"/>
    <cellStyle name="Normal 2 3 4 3 2 7 3" xfId="21625"/>
    <cellStyle name="Normal 2 3 5 3 2 7 3" xfId="21626"/>
    <cellStyle name="Normal 2 4 2 3 2 7 3" xfId="21627"/>
    <cellStyle name="Normal 2 5 3 2 7 3" xfId="21628"/>
    <cellStyle name="Normal 28 3 3 2 7 3" xfId="21629"/>
    <cellStyle name="Normal 3 2 2 3 2 7 3" xfId="21630"/>
    <cellStyle name="Normal 3 3 3 2 7 3" xfId="21631"/>
    <cellStyle name="Normal 30 3 3 2 7 3" xfId="21632"/>
    <cellStyle name="Normal 4 2 3 2 7 3" xfId="21633"/>
    <cellStyle name="Normal 40 2 3 2 7 3" xfId="21634"/>
    <cellStyle name="Normal 41 2 3 2 7 3" xfId="21635"/>
    <cellStyle name="Normal 42 2 3 2 7 3" xfId="21636"/>
    <cellStyle name="Normal 43 2 3 2 7 3" xfId="21637"/>
    <cellStyle name="Normal 44 2 3 2 7 3" xfId="21638"/>
    <cellStyle name="Normal 45 2 3 2 7 3" xfId="21639"/>
    <cellStyle name="Normal 46 2 3 2 7 3" xfId="21640"/>
    <cellStyle name="Normal 47 2 3 2 7 3" xfId="21641"/>
    <cellStyle name="Normal 51 3 2 7 3" xfId="21642"/>
    <cellStyle name="Normal 52 3 2 7 3" xfId="21643"/>
    <cellStyle name="Normal 53 3 2 7 3" xfId="21644"/>
    <cellStyle name="Normal 55 3 2 7 3" xfId="21645"/>
    <cellStyle name="Normal 56 3 2 7 3" xfId="21646"/>
    <cellStyle name="Normal 57 3 2 7 3" xfId="21647"/>
    <cellStyle name="Normal 6 2 3 3 2 7 3" xfId="21648"/>
    <cellStyle name="Normal 6 3 3 2 7 3" xfId="21649"/>
    <cellStyle name="Normal 60 3 2 7 3" xfId="21650"/>
    <cellStyle name="Normal 64 3 2 7 3" xfId="21651"/>
    <cellStyle name="Normal 65 3 2 7 3" xfId="21652"/>
    <cellStyle name="Normal 66 3 2 7 3" xfId="21653"/>
    <cellStyle name="Normal 67 3 2 7 3" xfId="21654"/>
    <cellStyle name="Normal 7 6 3 2 7 3" xfId="21655"/>
    <cellStyle name="Normal 71 3 2 7 3" xfId="21656"/>
    <cellStyle name="Normal 72 3 2 7 3" xfId="21657"/>
    <cellStyle name="Normal 73 3 2 7 3" xfId="21658"/>
    <cellStyle name="Normal 74 3 2 7 3" xfId="21659"/>
    <cellStyle name="Normal 76 3 2 7 3" xfId="21660"/>
    <cellStyle name="Normal 8 3 3 2 7 3" xfId="21661"/>
    <cellStyle name="Normal 81 3 2 7 3" xfId="21662"/>
    <cellStyle name="Normal 78 2 2 2 7 3" xfId="21663"/>
    <cellStyle name="Normal 5 3 2 2 2 7 3" xfId="21664"/>
    <cellStyle name="Normal 80 2 2 2 7 3" xfId="21665"/>
    <cellStyle name="Normal 79 2 2 2 7 3" xfId="21666"/>
    <cellStyle name="Normal 6 8 2 2 2 7 3" xfId="21667"/>
    <cellStyle name="Normal 5 2 2 2 2 7 3" xfId="21668"/>
    <cellStyle name="Normal 6 2 7 2 2 7 3" xfId="21669"/>
    <cellStyle name="Comma 2 2 3 2 2 2 7 3" xfId="21670"/>
    <cellStyle name="Comma 2 3 6 2 2 2 7 3" xfId="21671"/>
    <cellStyle name="Normal 18 2 2 2 2 7 3" xfId="21672"/>
    <cellStyle name="Normal 19 2 2 2 2 7 3" xfId="21673"/>
    <cellStyle name="Normal 2 2 3 2 2 2 7 3" xfId="21674"/>
    <cellStyle name="Normal 2 3 6 2 2 2 7 3" xfId="21675"/>
    <cellStyle name="Normal 2 3 2 2 2 2 7 3" xfId="21676"/>
    <cellStyle name="Normal 2 3 4 2 2 2 7 3" xfId="21677"/>
    <cellStyle name="Normal 2 3 5 2 2 2 7 3" xfId="21678"/>
    <cellStyle name="Normal 2 4 2 2 2 2 7 3" xfId="21679"/>
    <cellStyle name="Normal 2 5 2 2 2 7 3" xfId="21680"/>
    <cellStyle name="Normal 28 3 2 2 2 7 3" xfId="21681"/>
    <cellStyle name="Normal 3 2 2 2 2 2 7 3" xfId="21682"/>
    <cellStyle name="Normal 3 3 2 2 2 7 3" xfId="21683"/>
    <cellStyle name="Normal 30 3 2 2 2 7 3" xfId="21684"/>
    <cellStyle name="Normal 4 2 2 2 2 7 3" xfId="21685"/>
    <cellStyle name="Normal 40 2 2 2 2 7 3" xfId="21686"/>
    <cellStyle name="Normal 41 2 2 2 2 7 3" xfId="21687"/>
    <cellStyle name="Normal 42 2 2 2 2 7 3" xfId="21688"/>
    <cellStyle name="Normal 43 2 2 2 2 7 3" xfId="21689"/>
    <cellStyle name="Normal 44 2 2 2 2 7 3" xfId="21690"/>
    <cellStyle name="Normal 45 2 2 2 2 7 3" xfId="21691"/>
    <cellStyle name="Normal 46 2 2 2 2 7 3" xfId="21692"/>
    <cellStyle name="Normal 47 2 2 2 2 7 3" xfId="21693"/>
    <cellStyle name="Normal 51 2 2 2 7 3" xfId="21694"/>
    <cellStyle name="Normal 52 2 2 2 7 3" xfId="21695"/>
    <cellStyle name="Normal 53 2 2 2 7 3" xfId="21696"/>
    <cellStyle name="Normal 55 2 2 2 7 3" xfId="21697"/>
    <cellStyle name="Normal 56 2 2 2 7 3" xfId="21698"/>
    <cellStyle name="Normal 57 2 2 2 7 3" xfId="21699"/>
    <cellStyle name="Normal 6 2 3 2 2 2 7 3" xfId="21700"/>
    <cellStyle name="Normal 6 3 2 2 2 7 3" xfId="21701"/>
    <cellStyle name="Normal 60 2 2 2 7 3" xfId="21702"/>
    <cellStyle name="Normal 64 2 2 2 7 3" xfId="21703"/>
    <cellStyle name="Normal 65 2 2 2 7 3" xfId="21704"/>
    <cellStyle name="Normal 66 2 2 2 7 3" xfId="21705"/>
    <cellStyle name="Normal 67 2 2 2 7 3" xfId="21706"/>
    <cellStyle name="Normal 7 6 2 2 2 7 3" xfId="21707"/>
    <cellStyle name="Normal 71 2 2 2 7 3" xfId="21708"/>
    <cellStyle name="Normal 72 2 2 2 7 3" xfId="21709"/>
    <cellStyle name="Normal 73 2 2 2 7 3" xfId="21710"/>
    <cellStyle name="Normal 74 2 2 2 7 3" xfId="21711"/>
    <cellStyle name="Normal 76 2 2 2 7 3" xfId="21712"/>
    <cellStyle name="Normal 8 3 2 2 2 7 3" xfId="21713"/>
    <cellStyle name="Normal 81 2 2 2 7 3" xfId="21714"/>
    <cellStyle name="Normal 90 6 3" xfId="21715"/>
    <cellStyle name="Normal 78 5 6 3" xfId="21716"/>
    <cellStyle name="Normal 91 6 3" xfId="21717"/>
    <cellStyle name="Normal 5 3 5 6 3" xfId="21718"/>
    <cellStyle name="Normal 80 5 6 3" xfId="21719"/>
    <cellStyle name="Normal 79 5 6 3" xfId="21720"/>
    <cellStyle name="Normal 6 8 5 6 3" xfId="21721"/>
    <cellStyle name="Normal 5 2 5 6 3" xfId="21722"/>
    <cellStyle name="Normal 6 2 10 6 3" xfId="21723"/>
    <cellStyle name="Comma 2 2 3 5 6 3" xfId="21724"/>
    <cellStyle name="Comma 2 3 6 5 6 3" xfId="21725"/>
    <cellStyle name="Normal 18 2 5 6 3" xfId="21726"/>
    <cellStyle name="Normal 19 2 5 6 3" xfId="21727"/>
    <cellStyle name="Normal 2 2 3 5 6 3" xfId="21728"/>
    <cellStyle name="Normal 2 3 6 5 6 3" xfId="21729"/>
    <cellStyle name="Normal 2 3 2 5 6 3" xfId="21730"/>
    <cellStyle name="Normal 2 3 4 5 6 3" xfId="21731"/>
    <cellStyle name="Normal 2 3 5 5 6 3" xfId="21732"/>
    <cellStyle name="Normal 2 4 2 5 6 3" xfId="21733"/>
    <cellStyle name="Normal 2 5 5 6 3" xfId="21734"/>
    <cellStyle name="Normal 28 3 5 6 3" xfId="21735"/>
    <cellStyle name="Normal 3 2 2 5 6 3" xfId="21736"/>
    <cellStyle name="Normal 3 3 5 6 3" xfId="21737"/>
    <cellStyle name="Normal 30 3 5 6 3" xfId="21738"/>
    <cellStyle name="Normal 4 2 5 6 3" xfId="21739"/>
    <cellStyle name="Normal 40 2 5 6 3" xfId="21740"/>
    <cellStyle name="Normal 41 2 5 6 3" xfId="21741"/>
    <cellStyle name="Normal 42 2 5 6 3" xfId="21742"/>
    <cellStyle name="Normal 43 2 5 6 3" xfId="21743"/>
    <cellStyle name="Normal 44 2 5 6 3" xfId="21744"/>
    <cellStyle name="Normal 45 2 5 6 3" xfId="21745"/>
    <cellStyle name="Normal 46 2 5 6 3" xfId="21746"/>
    <cellStyle name="Normal 47 2 5 6 3" xfId="21747"/>
    <cellStyle name="Normal 51 5 6 3" xfId="21748"/>
    <cellStyle name="Normal 52 5 6 3" xfId="21749"/>
    <cellStyle name="Normal 53 5 6 3" xfId="21750"/>
    <cellStyle name="Normal 55 5 6 3" xfId="21751"/>
    <cellStyle name="Normal 56 5 6 3" xfId="21752"/>
    <cellStyle name="Normal 57 5 6 3" xfId="21753"/>
    <cellStyle name="Normal 6 2 3 5 6 3" xfId="21754"/>
    <cellStyle name="Normal 6 3 5 6 3" xfId="21755"/>
    <cellStyle name="Normal 60 5 6 3" xfId="21756"/>
    <cellStyle name="Normal 64 5 6 3" xfId="21757"/>
    <cellStyle name="Normal 65 5 6 3" xfId="21758"/>
    <cellStyle name="Normal 66 5 6 3" xfId="21759"/>
    <cellStyle name="Normal 67 5 6 3" xfId="21760"/>
    <cellStyle name="Normal 7 6 5 6 3" xfId="21761"/>
    <cellStyle name="Normal 71 5 6 3" xfId="21762"/>
    <cellStyle name="Normal 72 5 6 3" xfId="21763"/>
    <cellStyle name="Normal 73 5 6 3" xfId="21764"/>
    <cellStyle name="Normal 74 5 6 3" xfId="21765"/>
    <cellStyle name="Normal 76 5 6 3" xfId="21766"/>
    <cellStyle name="Normal 8 3 5 6 3" xfId="21767"/>
    <cellStyle name="Normal 81 5 6 3" xfId="21768"/>
    <cellStyle name="Normal 78 2 4 6 3" xfId="21769"/>
    <cellStyle name="Normal 5 3 2 4 6 3" xfId="21770"/>
    <cellStyle name="Normal 80 2 4 6 3" xfId="21771"/>
    <cellStyle name="Normal 79 2 4 6 3" xfId="21772"/>
    <cellStyle name="Normal 6 8 2 4 6 3" xfId="21773"/>
    <cellStyle name="Normal 5 2 2 4 6 3" xfId="21774"/>
    <cellStyle name="Normal 6 2 7 4 6 3" xfId="21775"/>
    <cellStyle name="Comma 2 2 3 2 4 6 3" xfId="21776"/>
    <cellStyle name="Comma 2 3 6 2 4 6 3" xfId="21777"/>
    <cellStyle name="Normal 18 2 2 4 6 3" xfId="21778"/>
    <cellStyle name="Normal 19 2 2 4 6 3" xfId="21779"/>
    <cellStyle name="Normal 2 2 3 2 4 6 3" xfId="21780"/>
    <cellStyle name="Normal 2 3 6 2 4 6 3" xfId="21781"/>
    <cellStyle name="Normal 2 3 2 2 4 6 3" xfId="21782"/>
    <cellStyle name="Normal 2 3 4 2 4 6 3" xfId="21783"/>
    <cellStyle name="Normal 2 3 5 2 4 6 3" xfId="21784"/>
    <cellStyle name="Normal 2 4 2 2 4 6 3" xfId="21785"/>
    <cellStyle name="Normal 2 5 2 4 6 3" xfId="21786"/>
    <cellStyle name="Normal 28 3 2 4 6 3" xfId="21787"/>
    <cellStyle name="Normal 3 2 2 2 4 6 3" xfId="21788"/>
    <cellStyle name="Normal 3 3 2 4 6 3" xfId="21789"/>
    <cellStyle name="Normal 30 3 2 4 6 3" xfId="21790"/>
    <cellStyle name="Normal 4 2 2 4 6 3" xfId="21791"/>
    <cellStyle name="Normal 40 2 2 4 6 3" xfId="21792"/>
    <cellStyle name="Normal 41 2 2 4 6 3" xfId="21793"/>
    <cellStyle name="Normal 42 2 2 4 6 3" xfId="21794"/>
    <cellStyle name="Normal 43 2 2 4 6 3" xfId="21795"/>
    <cellStyle name="Normal 44 2 2 4 6 3" xfId="21796"/>
    <cellStyle name="Normal 45 2 2 4 6 3" xfId="21797"/>
    <cellStyle name="Normal 46 2 2 4 6 3" xfId="21798"/>
    <cellStyle name="Normal 47 2 2 4 6 3" xfId="21799"/>
    <cellStyle name="Normal 51 2 4 6 3" xfId="21800"/>
    <cellStyle name="Normal 52 2 4 6 3" xfId="21801"/>
    <cellStyle name="Normal 53 2 4 6 3" xfId="21802"/>
    <cellStyle name="Normal 55 2 4 6 3" xfId="21803"/>
    <cellStyle name="Normal 56 2 4 6 3" xfId="21804"/>
    <cellStyle name="Normal 57 2 4 6 3" xfId="21805"/>
    <cellStyle name="Normal 6 2 3 2 4 6 3" xfId="21806"/>
    <cellStyle name="Normal 6 3 2 4 6 3" xfId="21807"/>
    <cellStyle name="Normal 60 2 4 6 3" xfId="21808"/>
    <cellStyle name="Normal 64 2 4 6 3" xfId="21809"/>
    <cellStyle name="Normal 65 2 4 6 3" xfId="21810"/>
    <cellStyle name="Normal 66 2 4 6 3" xfId="21811"/>
    <cellStyle name="Normal 67 2 4 6 3" xfId="21812"/>
    <cellStyle name="Normal 7 6 2 4 6 3" xfId="21813"/>
    <cellStyle name="Normal 71 2 4 6 3" xfId="21814"/>
    <cellStyle name="Normal 72 2 4 6 3" xfId="21815"/>
    <cellStyle name="Normal 73 2 4 6 3" xfId="21816"/>
    <cellStyle name="Normal 74 2 4 6 3" xfId="21817"/>
    <cellStyle name="Normal 76 2 4 6 3" xfId="21818"/>
    <cellStyle name="Normal 8 3 2 4 6 3" xfId="21819"/>
    <cellStyle name="Normal 81 2 4 6 3" xfId="21820"/>
    <cellStyle name="Normal 78 3 3 6 3" xfId="21821"/>
    <cellStyle name="Normal 5 3 3 3 6 3" xfId="21822"/>
    <cellStyle name="Normal 80 3 3 6 3" xfId="21823"/>
    <cellStyle name="Normal 79 3 3 6 3" xfId="21824"/>
    <cellStyle name="Normal 6 8 3 3 6 3" xfId="21825"/>
    <cellStyle name="Normal 5 2 3 3 6 3" xfId="21826"/>
    <cellStyle name="Normal 6 2 8 3 6 3" xfId="21827"/>
    <cellStyle name="Comma 2 2 3 3 3 6 3" xfId="21828"/>
    <cellStyle name="Comma 2 3 6 3 3 6 3" xfId="21829"/>
    <cellStyle name="Normal 18 2 3 3 6 3" xfId="21830"/>
    <cellStyle name="Normal 19 2 3 3 6 3" xfId="21831"/>
    <cellStyle name="Normal 2 2 3 3 3 6 3" xfId="21832"/>
    <cellStyle name="Normal 2 3 6 3 3 6 3" xfId="21833"/>
    <cellStyle name="Normal 2 3 2 3 3 6 3" xfId="21834"/>
    <cellStyle name="Normal 2 3 4 3 3 6 3" xfId="21835"/>
    <cellStyle name="Normal 2 3 5 3 3 6 3" xfId="21836"/>
    <cellStyle name="Normal 2 4 2 3 3 6 3" xfId="21837"/>
    <cellStyle name="Normal 2 5 3 3 6 3" xfId="21838"/>
    <cellStyle name="Normal 28 3 3 3 6 3" xfId="21839"/>
    <cellStyle name="Normal 3 2 2 3 3 6 3" xfId="21840"/>
    <cellStyle name="Normal 3 3 3 3 6 3" xfId="21841"/>
    <cellStyle name="Normal 30 3 3 3 6 3" xfId="21842"/>
    <cellStyle name="Normal 4 2 3 3 6 3" xfId="21843"/>
    <cellStyle name="Normal 40 2 3 3 6 3" xfId="21844"/>
    <cellStyle name="Normal 41 2 3 3 6 3" xfId="21845"/>
    <cellStyle name="Normal 42 2 3 3 6 3" xfId="21846"/>
    <cellStyle name="Normal 43 2 3 3 6 3" xfId="21847"/>
    <cellStyle name="Normal 44 2 3 3 6 3" xfId="21848"/>
    <cellStyle name="Normal 45 2 3 3 6 3" xfId="21849"/>
    <cellStyle name="Normal 46 2 3 3 6 3" xfId="21850"/>
    <cellStyle name="Normal 47 2 3 3 6 3" xfId="21851"/>
    <cellStyle name="Normal 51 3 3 6 3" xfId="21852"/>
    <cellStyle name="Normal 52 3 3 6 3" xfId="21853"/>
    <cellStyle name="Normal 53 3 3 6 3" xfId="21854"/>
    <cellStyle name="Normal 55 3 3 6 3" xfId="21855"/>
    <cellStyle name="Normal 56 3 3 6 3" xfId="21856"/>
    <cellStyle name="Normal 57 3 3 6 3" xfId="21857"/>
    <cellStyle name="Normal 6 2 3 3 3 6 3" xfId="21858"/>
    <cellStyle name="Normal 6 3 3 3 6 3" xfId="21859"/>
    <cellStyle name="Normal 60 3 3 6 3" xfId="21860"/>
    <cellStyle name="Normal 64 3 3 6 3" xfId="21861"/>
    <cellStyle name="Normal 65 3 3 6 3" xfId="21862"/>
    <cellStyle name="Normal 66 3 3 6 3" xfId="21863"/>
    <cellStyle name="Normal 67 3 3 6 3" xfId="21864"/>
    <cellStyle name="Normal 7 6 3 3 6 3" xfId="21865"/>
    <cellStyle name="Normal 71 3 3 6 3" xfId="21866"/>
    <cellStyle name="Normal 72 3 3 6 3" xfId="21867"/>
    <cellStyle name="Normal 73 3 3 6 3" xfId="21868"/>
    <cellStyle name="Normal 74 3 3 6 3" xfId="21869"/>
    <cellStyle name="Normal 76 3 3 6 3" xfId="21870"/>
    <cellStyle name="Normal 8 3 3 3 6 3" xfId="21871"/>
    <cellStyle name="Normal 81 3 3 6 3" xfId="21872"/>
    <cellStyle name="Normal 78 2 2 3 6 3" xfId="21873"/>
    <cellStyle name="Normal 5 3 2 2 3 6 3" xfId="21874"/>
    <cellStyle name="Normal 80 2 2 3 6 3" xfId="21875"/>
    <cellStyle name="Normal 79 2 2 3 6 3" xfId="21876"/>
    <cellStyle name="Normal 6 8 2 2 3 6 3" xfId="21877"/>
    <cellStyle name="Normal 5 2 2 2 3 6 3" xfId="21878"/>
    <cellStyle name="Normal 6 2 7 2 3 6 3" xfId="21879"/>
    <cellStyle name="Comma 2 2 3 2 2 3 6 3" xfId="21880"/>
    <cellStyle name="Comma 2 3 6 2 2 3 6 3" xfId="21881"/>
    <cellStyle name="Normal 18 2 2 2 3 6 3" xfId="21882"/>
    <cellStyle name="Normal 19 2 2 2 3 6 3" xfId="21883"/>
    <cellStyle name="Normal 2 2 3 2 2 3 6 3" xfId="21884"/>
    <cellStyle name="Normal 2 3 6 2 2 3 6 3" xfId="21885"/>
    <cellStyle name="Normal 2 3 2 2 2 3 6 3" xfId="21886"/>
    <cellStyle name="Normal 2 3 4 2 2 3 6 3" xfId="21887"/>
    <cellStyle name="Normal 2 3 5 2 2 3 6 3" xfId="21888"/>
    <cellStyle name="Normal 2 4 2 2 2 3 6 3" xfId="21889"/>
    <cellStyle name="Normal 2 5 2 2 3 6 3" xfId="21890"/>
    <cellStyle name="Normal 28 3 2 2 3 6 3" xfId="21891"/>
    <cellStyle name="Normal 3 2 2 2 2 3 6 3" xfId="21892"/>
    <cellStyle name="Normal 3 3 2 2 3 6 3" xfId="21893"/>
    <cellStyle name="Normal 30 3 2 2 3 6 3" xfId="21894"/>
    <cellStyle name="Normal 4 2 2 2 3 6 3" xfId="21895"/>
    <cellStyle name="Normal 40 2 2 2 3 6 3" xfId="21896"/>
    <cellStyle name="Normal 41 2 2 2 3 6 3" xfId="21897"/>
    <cellStyle name="Normal 42 2 2 2 3 6 3" xfId="21898"/>
    <cellStyle name="Normal 43 2 2 2 3 6 3" xfId="21899"/>
    <cellStyle name="Normal 44 2 2 2 3 6 3" xfId="21900"/>
    <cellStyle name="Normal 45 2 2 2 3 6 3" xfId="21901"/>
    <cellStyle name="Normal 46 2 2 2 3 6 3" xfId="21902"/>
    <cellStyle name="Normal 47 2 2 2 3 6 3" xfId="21903"/>
    <cellStyle name="Normal 51 2 2 3 6 3" xfId="21904"/>
    <cellStyle name="Normal 52 2 2 3 6 3" xfId="21905"/>
    <cellStyle name="Normal 53 2 2 3 6 3" xfId="21906"/>
    <cellStyle name="Normal 55 2 2 3 6 3" xfId="21907"/>
    <cellStyle name="Normal 56 2 2 3 6 3" xfId="21908"/>
    <cellStyle name="Normal 57 2 2 3 6 3" xfId="21909"/>
    <cellStyle name="Normal 6 2 3 2 2 3 6 3" xfId="21910"/>
    <cellStyle name="Normal 6 3 2 2 3 6 3" xfId="21911"/>
    <cellStyle name="Normal 60 2 2 3 6 3" xfId="21912"/>
    <cellStyle name="Normal 64 2 2 3 6 3" xfId="21913"/>
    <cellStyle name="Normal 65 2 2 3 6 3" xfId="21914"/>
    <cellStyle name="Normal 66 2 2 3 6 3" xfId="21915"/>
    <cellStyle name="Normal 67 2 2 3 6 3" xfId="21916"/>
    <cellStyle name="Normal 7 6 2 2 3 6 3" xfId="21917"/>
    <cellStyle name="Normal 71 2 2 3 6 3" xfId="21918"/>
    <cellStyle name="Normal 72 2 2 3 6 3" xfId="21919"/>
    <cellStyle name="Normal 73 2 2 3 6 3" xfId="21920"/>
    <cellStyle name="Normal 74 2 2 3 6 3" xfId="21921"/>
    <cellStyle name="Normal 76 2 2 3 6 3" xfId="21922"/>
    <cellStyle name="Normal 8 3 2 2 3 6 3" xfId="21923"/>
    <cellStyle name="Normal 81 2 2 3 6 3" xfId="21924"/>
    <cellStyle name="Normal 78 4 2 6 3" xfId="21925"/>
    <cellStyle name="Normal 5 3 4 2 6 3" xfId="21926"/>
    <cellStyle name="Normal 80 4 2 6 3" xfId="21927"/>
    <cellStyle name="Normal 79 4 2 6 3" xfId="21928"/>
    <cellStyle name="Normal 6 8 4 2 6 3" xfId="21929"/>
    <cellStyle name="Normal 5 2 4 2 6 3" xfId="21930"/>
    <cellStyle name="Normal 6 2 9 2 6 3" xfId="21931"/>
    <cellStyle name="Comma 2 2 3 4 2 6 3" xfId="21932"/>
    <cellStyle name="Comma 2 3 6 4 2 6 3" xfId="21933"/>
    <cellStyle name="Normal 18 2 4 2 6 3" xfId="21934"/>
    <cellStyle name="Normal 19 2 4 2 6 3" xfId="21935"/>
    <cellStyle name="Normal 2 2 3 4 2 6 3" xfId="21936"/>
    <cellStyle name="Normal 2 3 6 4 2 6 3" xfId="21937"/>
    <cellStyle name="Normal 2 3 2 4 2 6 3" xfId="21938"/>
    <cellStyle name="Normal 2 3 4 4 2 6 3" xfId="21939"/>
    <cellStyle name="Normal 2 3 5 4 2 6 3" xfId="21940"/>
    <cellStyle name="Normal 2 4 2 4 2 6 3" xfId="21941"/>
    <cellStyle name="Normal 2 5 4 2 6 3" xfId="21942"/>
    <cellStyle name="Normal 28 3 4 2 6 3" xfId="21943"/>
    <cellStyle name="Normal 3 2 2 4 2 6 3" xfId="21944"/>
    <cellStyle name="Normal 3 3 4 2 6 3" xfId="21945"/>
    <cellStyle name="Normal 30 3 4 2 6 3" xfId="21946"/>
    <cellStyle name="Normal 4 2 4 2 6 3" xfId="21947"/>
    <cellStyle name="Normal 40 2 4 2 6 3" xfId="21948"/>
    <cellStyle name="Normal 41 2 4 2 6 3" xfId="21949"/>
    <cellStyle name="Normal 42 2 4 2 6 3" xfId="21950"/>
    <cellStyle name="Normal 43 2 4 2 6 3" xfId="21951"/>
    <cellStyle name="Normal 44 2 4 2 6 3" xfId="21952"/>
    <cellStyle name="Normal 45 2 4 2 6 3" xfId="21953"/>
    <cellStyle name="Normal 46 2 4 2 6 3" xfId="21954"/>
    <cellStyle name="Normal 47 2 4 2 6 3" xfId="21955"/>
    <cellStyle name="Normal 51 4 2 6 3" xfId="21956"/>
    <cellStyle name="Normal 52 4 2 6 3" xfId="21957"/>
    <cellStyle name="Normal 53 4 2 6 3" xfId="21958"/>
    <cellStyle name="Normal 55 4 2 6 3" xfId="21959"/>
    <cellStyle name="Normal 56 4 2 6 3" xfId="21960"/>
    <cellStyle name="Normal 57 4 2 6 3" xfId="21961"/>
    <cellStyle name="Normal 6 2 3 4 2 6 3" xfId="21962"/>
    <cellStyle name="Normal 6 3 4 2 6 3" xfId="21963"/>
    <cellStyle name="Normal 60 4 2 6 3" xfId="21964"/>
    <cellStyle name="Normal 64 4 2 6 3" xfId="21965"/>
    <cellStyle name="Normal 65 4 2 6 3" xfId="21966"/>
    <cellStyle name="Normal 66 4 2 6 3" xfId="21967"/>
    <cellStyle name="Normal 67 4 2 6 3" xfId="21968"/>
    <cellStyle name="Normal 7 6 4 2 6 3" xfId="21969"/>
    <cellStyle name="Normal 71 4 2 6 3" xfId="21970"/>
    <cellStyle name="Normal 72 4 2 6 3" xfId="21971"/>
    <cellStyle name="Normal 73 4 2 6 3" xfId="21972"/>
    <cellStyle name="Normal 74 4 2 6 3" xfId="21973"/>
    <cellStyle name="Normal 76 4 2 6 3" xfId="21974"/>
    <cellStyle name="Normal 8 3 4 2 6 3" xfId="21975"/>
    <cellStyle name="Normal 81 4 2 6 3" xfId="21976"/>
    <cellStyle name="Normal 78 2 3 2 6 3" xfId="21977"/>
    <cellStyle name="Normal 5 3 2 3 2 6 3" xfId="21978"/>
    <cellStyle name="Normal 80 2 3 2 6 3" xfId="21979"/>
    <cellStyle name="Normal 79 2 3 2 6 3" xfId="21980"/>
    <cellStyle name="Normal 6 8 2 3 2 6 3" xfId="21981"/>
    <cellStyle name="Normal 5 2 2 3 2 6 3" xfId="21982"/>
    <cellStyle name="Normal 6 2 7 3 2 6 3" xfId="21983"/>
    <cellStyle name="Comma 2 2 3 2 3 2 6 3" xfId="21984"/>
    <cellStyle name="Comma 2 3 6 2 3 2 6 3" xfId="21985"/>
    <cellStyle name="Normal 18 2 2 3 2 6 3" xfId="21986"/>
    <cellStyle name="Normal 19 2 2 3 2 6 3" xfId="21987"/>
    <cellStyle name="Normal 2 2 3 2 3 2 6 3" xfId="21988"/>
    <cellStyle name="Normal 2 3 6 2 3 2 6 3" xfId="21989"/>
    <cellStyle name="Normal 2 3 2 2 3 2 6 3" xfId="21990"/>
    <cellStyle name="Normal 2 3 4 2 3 2 6 3" xfId="21991"/>
    <cellStyle name="Normal 2 3 5 2 3 2 6 3" xfId="21992"/>
    <cellStyle name="Normal 2 4 2 2 3 2 6 3" xfId="21993"/>
    <cellStyle name="Normal 2 5 2 3 2 6 3" xfId="21994"/>
    <cellStyle name="Normal 28 3 2 3 2 6 3" xfId="21995"/>
    <cellStyle name="Normal 3 2 2 2 3 2 6 3" xfId="21996"/>
    <cellStyle name="Normal 3 3 2 3 2 6 3" xfId="21997"/>
    <cellStyle name="Normal 30 3 2 3 2 6 3" xfId="21998"/>
    <cellStyle name="Normal 4 2 2 3 2 6 3" xfId="21999"/>
    <cellStyle name="Normal 40 2 2 3 2 6 3" xfId="22000"/>
    <cellStyle name="Normal 41 2 2 3 2 6 3" xfId="22001"/>
    <cellStyle name="Normal 42 2 2 3 2 6 3" xfId="22002"/>
    <cellStyle name="Normal 43 2 2 3 2 6 3" xfId="22003"/>
    <cellStyle name="Normal 44 2 2 3 2 6 3" xfId="22004"/>
    <cellStyle name="Normal 45 2 2 3 2 6 3" xfId="22005"/>
    <cellStyle name="Normal 46 2 2 3 2 6 3" xfId="22006"/>
    <cellStyle name="Normal 47 2 2 3 2 6 3" xfId="22007"/>
    <cellStyle name="Normal 51 2 3 2 6 3" xfId="22008"/>
    <cellStyle name="Normal 52 2 3 2 6 3" xfId="22009"/>
    <cellStyle name="Normal 53 2 3 2 6 3" xfId="22010"/>
    <cellStyle name="Normal 55 2 3 2 6 3" xfId="22011"/>
    <cellStyle name="Normal 56 2 3 2 6 3" xfId="22012"/>
    <cellStyle name="Normal 57 2 3 2 6 3" xfId="22013"/>
    <cellStyle name="Normal 6 2 3 2 3 2 6 3" xfId="22014"/>
    <cellStyle name="Normal 6 3 2 3 2 6 3" xfId="22015"/>
    <cellStyle name="Normal 60 2 3 2 6 3" xfId="22016"/>
    <cellStyle name="Normal 64 2 3 2 6 3" xfId="22017"/>
    <cellStyle name="Normal 65 2 3 2 6 3" xfId="22018"/>
    <cellStyle name="Normal 66 2 3 2 6 3" xfId="22019"/>
    <cellStyle name="Normal 67 2 3 2 6 3" xfId="22020"/>
    <cellStyle name="Normal 7 6 2 3 2 6 3" xfId="22021"/>
    <cellStyle name="Normal 71 2 3 2 6 3" xfId="22022"/>
    <cellStyle name="Normal 72 2 3 2 6 3" xfId="22023"/>
    <cellStyle name="Normal 73 2 3 2 6 3" xfId="22024"/>
    <cellStyle name="Normal 74 2 3 2 6 3" xfId="22025"/>
    <cellStyle name="Normal 76 2 3 2 6 3" xfId="22026"/>
    <cellStyle name="Normal 8 3 2 3 2 6 3" xfId="22027"/>
    <cellStyle name="Normal 81 2 3 2 6 3" xfId="22028"/>
    <cellStyle name="Normal 78 3 2 2 6 3" xfId="22029"/>
    <cellStyle name="Normal 5 3 3 2 2 6 3" xfId="22030"/>
    <cellStyle name="Normal 80 3 2 2 6 3" xfId="22031"/>
    <cellStyle name="Normal 79 3 2 2 6 3" xfId="22032"/>
    <cellStyle name="Normal 6 8 3 2 2 6 3" xfId="22033"/>
    <cellStyle name="Normal 5 2 3 2 2 6 3" xfId="22034"/>
    <cellStyle name="Normal 6 2 8 2 2 6 3" xfId="22035"/>
    <cellStyle name="Comma 2 2 3 3 2 2 6 3" xfId="22036"/>
    <cellStyle name="Comma 2 3 6 3 2 2 6 3" xfId="22037"/>
    <cellStyle name="Normal 18 2 3 2 2 6 3" xfId="22038"/>
    <cellStyle name="Normal 19 2 3 2 2 6 3" xfId="22039"/>
    <cellStyle name="Normal 2 2 3 3 2 2 6 3" xfId="22040"/>
    <cellStyle name="Normal 2 3 6 3 2 2 6 3" xfId="22041"/>
    <cellStyle name="Normal 2 3 2 3 2 2 6 3" xfId="22042"/>
    <cellStyle name="Normal 2 3 4 3 2 2 6 3" xfId="22043"/>
    <cellStyle name="Normal 2 3 5 3 2 2 6 3" xfId="22044"/>
    <cellStyle name="Normal 2 4 2 3 2 2 6 3" xfId="22045"/>
    <cellStyle name="Normal 2 5 3 2 2 6 3" xfId="22046"/>
    <cellStyle name="Normal 28 3 3 2 2 6 3" xfId="22047"/>
    <cellStyle name="Normal 3 2 2 3 2 2 6 3" xfId="22048"/>
    <cellStyle name="Normal 3 3 3 2 2 6 3" xfId="22049"/>
    <cellStyle name="Normal 30 3 3 2 2 6 3" xfId="22050"/>
    <cellStyle name="Normal 4 2 3 2 2 6 3" xfId="22051"/>
    <cellStyle name="Normal 40 2 3 2 2 6 3" xfId="22052"/>
    <cellStyle name="Normal 41 2 3 2 2 6 3" xfId="22053"/>
    <cellStyle name="Normal 42 2 3 2 2 6 3" xfId="22054"/>
    <cellStyle name="Normal 43 2 3 2 2 6 3" xfId="22055"/>
    <cellStyle name="Normal 44 2 3 2 2 6 3" xfId="22056"/>
    <cellStyle name="Normal 45 2 3 2 2 6 3" xfId="22057"/>
    <cellStyle name="Normal 46 2 3 2 2 6 3" xfId="22058"/>
    <cellStyle name="Normal 47 2 3 2 2 6 3" xfId="22059"/>
    <cellStyle name="Normal 51 3 2 2 6 3" xfId="22060"/>
    <cellStyle name="Normal 52 3 2 2 6 3" xfId="22061"/>
    <cellStyle name="Normal 53 3 2 2 6 3" xfId="22062"/>
    <cellStyle name="Normal 55 3 2 2 6 3" xfId="22063"/>
    <cellStyle name="Normal 56 3 2 2 6 3" xfId="22064"/>
    <cellStyle name="Normal 57 3 2 2 6 3" xfId="22065"/>
    <cellStyle name="Normal 6 2 3 3 2 2 6 3" xfId="22066"/>
    <cellStyle name="Normal 6 3 3 2 2 6 3" xfId="22067"/>
    <cellStyle name="Normal 60 3 2 2 6 3" xfId="22068"/>
    <cellStyle name="Normal 64 3 2 2 6 3" xfId="22069"/>
    <cellStyle name="Normal 65 3 2 2 6 3" xfId="22070"/>
    <cellStyle name="Normal 66 3 2 2 6 3" xfId="22071"/>
    <cellStyle name="Normal 67 3 2 2 6 3" xfId="22072"/>
    <cellStyle name="Normal 7 6 3 2 2 6 3" xfId="22073"/>
    <cellStyle name="Normal 71 3 2 2 6 3" xfId="22074"/>
    <cellStyle name="Normal 72 3 2 2 6 3" xfId="22075"/>
    <cellStyle name="Normal 73 3 2 2 6 3" xfId="22076"/>
    <cellStyle name="Normal 74 3 2 2 6 3" xfId="22077"/>
    <cellStyle name="Normal 76 3 2 2 6 3" xfId="22078"/>
    <cellStyle name="Normal 8 3 3 2 2 6 3" xfId="22079"/>
    <cellStyle name="Normal 81 3 2 2 6 3" xfId="22080"/>
    <cellStyle name="Normal 78 2 2 2 2 6 3" xfId="22081"/>
    <cellStyle name="Normal 5 3 2 2 2 2 6 3" xfId="22082"/>
    <cellStyle name="Normal 80 2 2 2 2 6 3" xfId="22083"/>
    <cellStyle name="Normal 79 2 2 2 2 6 3" xfId="22084"/>
    <cellStyle name="Normal 6 8 2 2 2 2 6 3" xfId="22085"/>
    <cellStyle name="Normal 5 2 2 2 2 2 6 3" xfId="22086"/>
    <cellStyle name="Normal 6 2 7 2 2 2 6 3" xfId="22087"/>
    <cellStyle name="Comma 2 2 3 2 2 2 2 6 3" xfId="22088"/>
    <cellStyle name="Comma 2 3 6 2 2 2 2 6 3" xfId="22089"/>
    <cellStyle name="Normal 18 2 2 2 2 2 6 3" xfId="22090"/>
    <cellStyle name="Normal 19 2 2 2 2 2 6 3" xfId="22091"/>
    <cellStyle name="Normal 2 2 3 2 2 2 2 6 3" xfId="22092"/>
    <cellStyle name="Normal 2 3 6 2 2 2 2 6 3" xfId="22093"/>
    <cellStyle name="Normal 2 3 2 2 2 2 2 6 3" xfId="22094"/>
    <cellStyle name="Normal 2 3 4 2 2 2 2 6 3" xfId="22095"/>
    <cellStyle name="Normal 2 3 5 2 2 2 2 6 3" xfId="22096"/>
    <cellStyle name="Normal 2 4 2 2 2 2 2 6 3" xfId="22097"/>
    <cellStyle name="Normal 2 5 2 2 2 2 6 3" xfId="22098"/>
    <cellStyle name="Normal 28 3 2 2 2 2 6 3" xfId="22099"/>
    <cellStyle name="Normal 3 2 2 2 2 2 2 6 3" xfId="22100"/>
    <cellStyle name="Normal 3 3 2 2 2 2 6 3" xfId="22101"/>
    <cellStyle name="Normal 30 3 2 2 2 2 6 3" xfId="22102"/>
    <cellStyle name="Normal 4 2 2 2 2 2 6 3" xfId="22103"/>
    <cellStyle name="Normal 40 2 2 2 2 2 6 3" xfId="22104"/>
    <cellStyle name="Normal 41 2 2 2 2 2 6 3" xfId="22105"/>
    <cellStyle name="Normal 42 2 2 2 2 2 6 3" xfId="22106"/>
    <cellStyle name="Normal 43 2 2 2 2 2 6 3" xfId="22107"/>
    <cellStyle name="Normal 44 2 2 2 2 2 6 3" xfId="22108"/>
    <cellStyle name="Normal 45 2 2 2 2 2 6 3" xfId="22109"/>
    <cellStyle name="Normal 46 2 2 2 2 2 6 3" xfId="22110"/>
    <cellStyle name="Normal 47 2 2 2 2 2 6 3" xfId="22111"/>
    <cellStyle name="Normal 51 2 2 2 2 6 3" xfId="22112"/>
    <cellStyle name="Normal 52 2 2 2 2 6 3" xfId="22113"/>
    <cellStyle name="Normal 53 2 2 2 2 6 3" xfId="22114"/>
    <cellStyle name="Normal 55 2 2 2 2 6 3" xfId="22115"/>
    <cellStyle name="Normal 56 2 2 2 2 6 3" xfId="22116"/>
    <cellStyle name="Normal 57 2 2 2 2 6 3" xfId="22117"/>
    <cellStyle name="Normal 6 2 3 2 2 2 2 6 3" xfId="22118"/>
    <cellStyle name="Normal 6 3 2 2 2 2 6 3" xfId="22119"/>
    <cellStyle name="Normal 60 2 2 2 2 6 3" xfId="22120"/>
    <cellStyle name="Normal 64 2 2 2 2 6 3" xfId="22121"/>
    <cellStyle name="Normal 65 2 2 2 2 6 3" xfId="22122"/>
    <cellStyle name="Normal 66 2 2 2 2 6 3" xfId="22123"/>
    <cellStyle name="Normal 67 2 2 2 2 6 3" xfId="22124"/>
    <cellStyle name="Normal 7 6 2 2 2 2 6 3" xfId="22125"/>
    <cellStyle name="Normal 71 2 2 2 2 6 3" xfId="22126"/>
    <cellStyle name="Normal 72 2 2 2 2 6 3" xfId="22127"/>
    <cellStyle name="Normal 73 2 2 2 2 6 3" xfId="22128"/>
    <cellStyle name="Normal 74 2 2 2 2 6 3" xfId="22129"/>
    <cellStyle name="Normal 76 2 2 2 2 6 3" xfId="22130"/>
    <cellStyle name="Normal 8 3 2 2 2 2 6 3" xfId="22131"/>
    <cellStyle name="Normal 81 2 2 2 2 6 3" xfId="22132"/>
    <cellStyle name="Normal 95 5 3" xfId="22133"/>
    <cellStyle name="Normal 78 6 5 3" xfId="22134"/>
    <cellStyle name="Normal 96 5 3" xfId="22135"/>
    <cellStyle name="Normal 5 3 6 5 3" xfId="22136"/>
    <cellStyle name="Normal 80 6 5 3" xfId="22137"/>
    <cellStyle name="Normal 79 6 5 3" xfId="22138"/>
    <cellStyle name="Normal 6 8 6 5 3" xfId="22139"/>
    <cellStyle name="Normal 5 2 6 5 3" xfId="22140"/>
    <cellStyle name="Normal 6 2 11 5 3" xfId="22141"/>
    <cellStyle name="Comma 2 2 3 6 5 3" xfId="22142"/>
    <cellStyle name="Comma 2 3 6 6 5 3" xfId="22143"/>
    <cellStyle name="Normal 18 2 6 5 3" xfId="22144"/>
    <cellStyle name="Normal 19 2 6 5 3" xfId="22145"/>
    <cellStyle name="Normal 2 2 3 6 5 3" xfId="22146"/>
    <cellStyle name="Normal 2 3 6 6 5 3" xfId="22147"/>
    <cellStyle name="Normal 2 3 2 6 5 3" xfId="22148"/>
    <cellStyle name="Normal 2 3 4 6 5 3" xfId="22149"/>
    <cellStyle name="Normal 2 3 5 6 5 3" xfId="22150"/>
    <cellStyle name="Normal 2 4 2 6 5 3" xfId="22151"/>
    <cellStyle name="Normal 2 5 6 5 3" xfId="22152"/>
    <cellStyle name="Normal 28 3 6 5 3" xfId="22153"/>
    <cellStyle name="Normal 3 2 2 6 5 3" xfId="22154"/>
    <cellStyle name="Normal 3 3 6 5 3" xfId="22155"/>
    <cellStyle name="Normal 30 3 6 5 3" xfId="22156"/>
    <cellStyle name="Normal 4 2 6 5 3" xfId="22157"/>
    <cellStyle name="Normal 40 2 6 5 3" xfId="22158"/>
    <cellStyle name="Normal 41 2 6 5 3" xfId="22159"/>
    <cellStyle name="Normal 42 2 6 5 3" xfId="22160"/>
    <cellStyle name="Normal 43 2 6 5 3" xfId="22161"/>
    <cellStyle name="Normal 44 2 6 5 3" xfId="22162"/>
    <cellStyle name="Normal 45 2 6 5 3" xfId="22163"/>
    <cellStyle name="Normal 46 2 6 5 3" xfId="22164"/>
    <cellStyle name="Normal 47 2 6 5 3" xfId="22165"/>
    <cellStyle name="Normal 51 6 5 3" xfId="22166"/>
    <cellStyle name="Normal 52 6 5 3" xfId="22167"/>
    <cellStyle name="Normal 53 6 5 3" xfId="22168"/>
    <cellStyle name="Normal 55 6 5 3" xfId="22169"/>
    <cellStyle name="Normal 56 6 5 3" xfId="22170"/>
    <cellStyle name="Normal 57 6 5 3" xfId="22171"/>
    <cellStyle name="Normal 6 2 3 6 5 3" xfId="22172"/>
    <cellStyle name="Normal 6 3 6 5 3" xfId="22173"/>
    <cellStyle name="Normal 60 6 5 3" xfId="22174"/>
    <cellStyle name="Normal 64 6 5 3" xfId="22175"/>
    <cellStyle name="Normal 65 6 5 3" xfId="22176"/>
    <cellStyle name="Normal 66 6 5 3" xfId="22177"/>
    <cellStyle name="Normal 67 6 5 3" xfId="22178"/>
    <cellStyle name="Normal 7 6 6 5 3" xfId="22179"/>
    <cellStyle name="Normal 71 6 5 3" xfId="22180"/>
    <cellStyle name="Normal 72 6 5 3" xfId="22181"/>
    <cellStyle name="Normal 73 6 5 3" xfId="22182"/>
    <cellStyle name="Normal 74 6 5 3" xfId="22183"/>
    <cellStyle name="Normal 76 6 5 3" xfId="22184"/>
    <cellStyle name="Normal 8 3 6 5 3" xfId="22185"/>
    <cellStyle name="Normal 81 6 5 3" xfId="22186"/>
    <cellStyle name="Normal 78 2 5 5 3" xfId="22187"/>
    <cellStyle name="Normal 5 3 2 5 5 3" xfId="22188"/>
    <cellStyle name="Normal 80 2 5 5 3" xfId="22189"/>
    <cellStyle name="Normal 79 2 5 5 3" xfId="22190"/>
    <cellStyle name="Normal 6 8 2 5 5 3" xfId="22191"/>
    <cellStyle name="Normal 5 2 2 5 5 3" xfId="22192"/>
    <cellStyle name="Normal 6 2 7 5 5 3" xfId="22193"/>
    <cellStyle name="Comma 2 2 3 2 5 5 3" xfId="22194"/>
    <cellStyle name="Comma 2 3 6 2 5 5 3" xfId="22195"/>
    <cellStyle name="Normal 18 2 2 5 5 3" xfId="22196"/>
    <cellStyle name="Normal 19 2 2 5 5 3" xfId="22197"/>
    <cellStyle name="Normal 2 2 3 2 5 5 3" xfId="22198"/>
    <cellStyle name="Normal 2 3 6 2 5 5 3" xfId="22199"/>
    <cellStyle name="Normal 2 3 2 2 5 5 3" xfId="22200"/>
    <cellStyle name="Normal 2 3 4 2 5 5 3" xfId="22201"/>
    <cellStyle name="Normal 2 3 5 2 5 5 3" xfId="22202"/>
    <cellStyle name="Normal 2 4 2 2 5 5 3" xfId="22203"/>
    <cellStyle name="Normal 2 5 2 5 5 3" xfId="22204"/>
    <cellStyle name="Normal 28 3 2 5 5 3" xfId="22205"/>
    <cellStyle name="Normal 3 2 2 2 5 5 3" xfId="22206"/>
    <cellStyle name="Normal 3 3 2 5 5 3" xfId="22207"/>
    <cellStyle name="Normal 30 3 2 5 5 3" xfId="22208"/>
    <cellStyle name="Normal 4 2 2 5 5 3" xfId="22209"/>
    <cellStyle name="Normal 40 2 2 5 5 3" xfId="22210"/>
    <cellStyle name="Normal 41 2 2 5 5 3" xfId="22211"/>
    <cellStyle name="Normal 42 2 2 5 5 3" xfId="22212"/>
    <cellStyle name="Normal 43 2 2 5 5 3" xfId="22213"/>
    <cellStyle name="Normal 44 2 2 5 5 3" xfId="22214"/>
    <cellStyle name="Normal 45 2 2 5 5 3" xfId="22215"/>
    <cellStyle name="Normal 46 2 2 5 5 3" xfId="22216"/>
    <cellStyle name="Normal 47 2 2 5 5 3" xfId="22217"/>
    <cellStyle name="Normal 51 2 5 5 3" xfId="22218"/>
    <cellStyle name="Normal 52 2 5 5 3" xfId="22219"/>
    <cellStyle name="Normal 53 2 5 5 3" xfId="22220"/>
    <cellStyle name="Normal 55 2 5 5 3" xfId="22221"/>
    <cellStyle name="Normal 56 2 5 5 3" xfId="22222"/>
    <cellStyle name="Normal 57 2 5 5 3" xfId="22223"/>
    <cellStyle name="Normal 6 2 3 2 5 5 3" xfId="22224"/>
    <cellStyle name="Normal 6 3 2 5 5 3" xfId="22225"/>
    <cellStyle name="Normal 60 2 5 5 3" xfId="22226"/>
    <cellStyle name="Normal 64 2 5 5 3" xfId="22227"/>
    <cellStyle name="Normal 65 2 5 5 3" xfId="22228"/>
    <cellStyle name="Normal 66 2 5 5 3" xfId="22229"/>
    <cellStyle name="Normal 67 2 5 5 3" xfId="22230"/>
    <cellStyle name="Normal 7 6 2 5 5 3" xfId="22231"/>
    <cellStyle name="Normal 71 2 5 5 3" xfId="22232"/>
    <cellStyle name="Normal 72 2 5 5 3" xfId="22233"/>
    <cellStyle name="Normal 73 2 5 5 3" xfId="22234"/>
    <cellStyle name="Normal 74 2 5 5 3" xfId="22235"/>
    <cellStyle name="Normal 76 2 5 5 3" xfId="22236"/>
    <cellStyle name="Normal 8 3 2 5 5 3" xfId="22237"/>
    <cellStyle name="Normal 81 2 5 5 3" xfId="22238"/>
    <cellStyle name="Normal 78 3 4 5 3" xfId="22239"/>
    <cellStyle name="Normal 5 3 3 4 5 3" xfId="22240"/>
    <cellStyle name="Normal 80 3 4 5 3" xfId="22241"/>
    <cellStyle name="Normal 79 3 4 5 3" xfId="22242"/>
    <cellStyle name="Normal 6 8 3 4 5 3" xfId="22243"/>
    <cellStyle name="Normal 5 2 3 4 5 3" xfId="22244"/>
    <cellStyle name="Normal 6 2 8 4 5 3" xfId="22245"/>
    <cellStyle name="Comma 2 2 3 3 4 5 3" xfId="22246"/>
    <cellStyle name="Comma 2 3 6 3 4 5 3" xfId="22247"/>
    <cellStyle name="Normal 18 2 3 4 5 3" xfId="22248"/>
    <cellStyle name="Normal 19 2 3 4 5 3" xfId="22249"/>
    <cellStyle name="Normal 2 2 3 3 4 5 3" xfId="22250"/>
    <cellStyle name="Normal 2 3 6 3 4 5 3" xfId="22251"/>
    <cellStyle name="Normal 2 3 2 3 4 5 3" xfId="22252"/>
    <cellStyle name="Normal 2 3 4 3 4 5 3" xfId="22253"/>
    <cellStyle name="Normal 2 3 5 3 4 5 3" xfId="22254"/>
    <cellStyle name="Normal 2 4 2 3 4 5 3" xfId="22255"/>
    <cellStyle name="Normal 2 5 3 4 5 3" xfId="22256"/>
    <cellStyle name="Normal 28 3 3 4 5 3" xfId="22257"/>
    <cellStyle name="Normal 3 2 2 3 4 5 3" xfId="22258"/>
    <cellStyle name="Normal 3 3 3 4 5 3" xfId="22259"/>
    <cellStyle name="Normal 30 3 3 4 5 3" xfId="22260"/>
    <cellStyle name="Normal 4 2 3 4 5 3" xfId="22261"/>
    <cellStyle name="Normal 40 2 3 4 5 3" xfId="22262"/>
    <cellStyle name="Normal 41 2 3 4 5 3" xfId="22263"/>
    <cellStyle name="Normal 42 2 3 4 5 3" xfId="22264"/>
    <cellStyle name="Normal 43 2 3 4 5 3" xfId="22265"/>
    <cellStyle name="Normal 44 2 3 4 5 3" xfId="22266"/>
    <cellStyle name="Normal 45 2 3 4 5 3" xfId="22267"/>
    <cellStyle name="Normal 46 2 3 4 5 3" xfId="22268"/>
    <cellStyle name="Normal 47 2 3 4 5 3" xfId="22269"/>
    <cellStyle name="Normal 51 3 4 5 3" xfId="22270"/>
    <cellStyle name="Normal 52 3 4 5 3" xfId="22271"/>
    <cellStyle name="Normal 53 3 4 5 3" xfId="22272"/>
    <cellStyle name="Normal 55 3 4 5 3" xfId="22273"/>
    <cellStyle name="Normal 56 3 4 5 3" xfId="22274"/>
    <cellStyle name="Normal 57 3 4 5 3" xfId="22275"/>
    <cellStyle name="Normal 6 2 3 3 4 5 3" xfId="22276"/>
    <cellStyle name="Normal 6 3 3 4 5 3" xfId="22277"/>
    <cellStyle name="Normal 60 3 4 5 3" xfId="22278"/>
    <cellStyle name="Normal 64 3 4 5 3" xfId="22279"/>
    <cellStyle name="Normal 65 3 4 5 3" xfId="22280"/>
    <cellStyle name="Normal 66 3 4 5 3" xfId="22281"/>
    <cellStyle name="Normal 67 3 4 5 3" xfId="22282"/>
    <cellStyle name="Normal 7 6 3 4 5 3" xfId="22283"/>
    <cellStyle name="Normal 71 3 4 5 3" xfId="22284"/>
    <cellStyle name="Normal 72 3 4 5 3" xfId="22285"/>
    <cellStyle name="Normal 73 3 4 5 3" xfId="22286"/>
    <cellStyle name="Normal 74 3 4 5 3" xfId="22287"/>
    <cellStyle name="Normal 76 3 4 5 3" xfId="22288"/>
    <cellStyle name="Normal 8 3 3 4 5 3" xfId="22289"/>
    <cellStyle name="Normal 81 3 4 5 3" xfId="22290"/>
    <cellStyle name="Normal 78 2 2 4 5 3" xfId="22291"/>
    <cellStyle name="Normal 5 3 2 2 4 5 3" xfId="22292"/>
    <cellStyle name="Normal 80 2 2 4 5 3" xfId="22293"/>
    <cellStyle name="Normal 79 2 2 4 5 3" xfId="22294"/>
    <cellStyle name="Normal 6 8 2 2 4 5 3" xfId="22295"/>
    <cellStyle name="Normal 5 2 2 2 4 5 3" xfId="22296"/>
    <cellStyle name="Normal 6 2 7 2 4 5 3" xfId="22297"/>
    <cellStyle name="Comma 2 2 3 2 2 4 5 3" xfId="22298"/>
    <cellStyle name="Comma 2 3 6 2 2 4 5 3" xfId="22299"/>
    <cellStyle name="Normal 18 2 2 2 4 5 3" xfId="22300"/>
    <cellStyle name="Normal 19 2 2 2 4 5 3" xfId="22301"/>
    <cellStyle name="Normal 2 2 3 2 2 4 5 3" xfId="22302"/>
    <cellStyle name="Normal 2 3 6 2 2 4 5 3" xfId="22303"/>
    <cellStyle name="Normal 2 3 2 2 2 4 5 3" xfId="22304"/>
    <cellStyle name="Normal 2 3 4 2 2 4 5 3" xfId="22305"/>
    <cellStyle name="Normal 2 3 5 2 2 4 5 3" xfId="22306"/>
    <cellStyle name="Normal 2 4 2 2 2 4 5 3" xfId="22307"/>
    <cellStyle name="Normal 2 5 2 2 4 5 3" xfId="22308"/>
    <cellStyle name="Normal 28 3 2 2 4 5 3" xfId="22309"/>
    <cellStyle name="Normal 3 2 2 2 2 4 5 3" xfId="22310"/>
    <cellStyle name="Normal 3 3 2 2 4 5 3" xfId="22311"/>
    <cellStyle name="Normal 30 3 2 2 4 5 3" xfId="22312"/>
    <cellStyle name="Normal 4 2 2 2 4 5 3" xfId="22313"/>
    <cellStyle name="Normal 40 2 2 2 4 5 3" xfId="22314"/>
    <cellStyle name="Normal 41 2 2 2 4 5 3" xfId="22315"/>
    <cellStyle name="Normal 42 2 2 2 4 5 3" xfId="22316"/>
    <cellStyle name="Normal 43 2 2 2 4 5 3" xfId="22317"/>
    <cellStyle name="Normal 44 2 2 2 4 5 3" xfId="22318"/>
    <cellStyle name="Normal 45 2 2 2 4 5 3" xfId="22319"/>
    <cellStyle name="Normal 46 2 2 2 4 5 3" xfId="22320"/>
    <cellStyle name="Normal 47 2 2 2 4 5 3" xfId="22321"/>
    <cellStyle name="Normal 51 2 2 4 5 3" xfId="22322"/>
    <cellStyle name="Normal 52 2 2 4 5 3" xfId="22323"/>
    <cellStyle name="Normal 53 2 2 4 5 3" xfId="22324"/>
    <cellStyle name="Normal 55 2 2 4 5 3" xfId="22325"/>
    <cellStyle name="Normal 56 2 2 4 5 3" xfId="22326"/>
    <cellStyle name="Normal 57 2 2 4 5 3" xfId="22327"/>
    <cellStyle name="Normal 6 2 3 2 2 4 5 3" xfId="22328"/>
    <cellStyle name="Normal 6 3 2 2 4 5 3" xfId="22329"/>
    <cellStyle name="Normal 60 2 2 4 5 3" xfId="22330"/>
    <cellStyle name="Normal 64 2 2 4 5 3" xfId="22331"/>
    <cellStyle name="Normal 65 2 2 4 5 3" xfId="22332"/>
    <cellStyle name="Normal 66 2 2 4 5 3" xfId="22333"/>
    <cellStyle name="Normal 67 2 2 4 5 3" xfId="22334"/>
    <cellStyle name="Normal 7 6 2 2 4 5 3" xfId="22335"/>
    <cellStyle name="Normal 71 2 2 4 5 3" xfId="22336"/>
    <cellStyle name="Normal 72 2 2 4 5 3" xfId="22337"/>
    <cellStyle name="Normal 73 2 2 4 5 3" xfId="22338"/>
    <cellStyle name="Normal 74 2 2 4 5 3" xfId="22339"/>
    <cellStyle name="Normal 76 2 2 4 5 3" xfId="22340"/>
    <cellStyle name="Normal 8 3 2 2 4 5 3" xfId="22341"/>
    <cellStyle name="Normal 81 2 2 4 5 3" xfId="22342"/>
    <cellStyle name="Normal 78 4 3 5 3" xfId="22343"/>
    <cellStyle name="Normal 5 3 4 3 5 3" xfId="22344"/>
    <cellStyle name="Normal 80 4 3 5 3" xfId="22345"/>
    <cellStyle name="Normal 79 4 3 5 3" xfId="22346"/>
    <cellStyle name="Normal 6 8 4 3 5 3" xfId="22347"/>
    <cellStyle name="Normal 5 2 4 3 5 3" xfId="22348"/>
    <cellStyle name="Normal 6 2 9 3 5 3" xfId="22349"/>
    <cellStyle name="Comma 2 2 3 4 3 5 3" xfId="22350"/>
    <cellStyle name="Comma 2 3 6 4 3 5 3" xfId="22351"/>
    <cellStyle name="Normal 18 2 4 3 5 3" xfId="22352"/>
    <cellStyle name="Normal 19 2 4 3 5 3" xfId="22353"/>
    <cellStyle name="Normal 2 2 3 4 3 5 3" xfId="22354"/>
    <cellStyle name="Normal 2 3 6 4 3 5 3" xfId="22355"/>
    <cellStyle name="Normal 2 3 2 4 3 5 3" xfId="22356"/>
    <cellStyle name="Normal 2 3 4 4 3 5 3" xfId="22357"/>
    <cellStyle name="Normal 2 3 5 4 3 5 3" xfId="22358"/>
    <cellStyle name="Normal 2 4 2 4 3 5 3" xfId="22359"/>
    <cellStyle name="Normal 2 5 4 3 5 3" xfId="22360"/>
    <cellStyle name="Normal 28 3 4 3 5 3" xfId="22361"/>
    <cellStyle name="Normal 3 2 2 4 3 5 3" xfId="22362"/>
    <cellStyle name="Normal 3 3 4 3 5 3" xfId="22363"/>
    <cellStyle name="Normal 30 3 4 3 5 3" xfId="22364"/>
    <cellStyle name="Normal 4 2 4 3 5 3" xfId="22365"/>
    <cellStyle name="Normal 40 2 4 3 5 3" xfId="22366"/>
    <cellStyle name="Normal 41 2 4 3 5 3" xfId="22367"/>
    <cellStyle name="Normal 42 2 4 3 5 3" xfId="22368"/>
    <cellStyle name="Normal 43 2 4 3 5 3" xfId="22369"/>
    <cellStyle name="Normal 44 2 4 3 5 3" xfId="22370"/>
    <cellStyle name="Normal 45 2 4 3 5 3" xfId="22371"/>
    <cellStyle name="Normal 46 2 4 3 5 3" xfId="22372"/>
    <cellStyle name="Normal 47 2 4 3 5 3" xfId="22373"/>
    <cellStyle name="Normal 51 4 3 5 3" xfId="22374"/>
    <cellStyle name="Normal 52 4 3 5 3" xfId="22375"/>
    <cellStyle name="Normal 53 4 3 5 3" xfId="22376"/>
    <cellStyle name="Normal 55 4 3 5 3" xfId="22377"/>
    <cellStyle name="Normal 56 4 3 5 3" xfId="22378"/>
    <cellStyle name="Normal 57 4 3 5 3" xfId="22379"/>
    <cellStyle name="Normal 6 2 3 4 3 5 3" xfId="22380"/>
    <cellStyle name="Normal 6 3 4 3 5 3" xfId="22381"/>
    <cellStyle name="Normal 60 4 3 5 3" xfId="22382"/>
    <cellStyle name="Normal 64 4 3 5 3" xfId="22383"/>
    <cellStyle name="Normal 65 4 3 5 3" xfId="22384"/>
    <cellStyle name="Normal 66 4 3 5 3" xfId="22385"/>
    <cellStyle name="Normal 67 4 3 5 3" xfId="22386"/>
    <cellStyle name="Normal 7 6 4 3 5 3" xfId="22387"/>
    <cellStyle name="Normal 71 4 3 5 3" xfId="22388"/>
    <cellStyle name="Normal 72 4 3 5 3" xfId="22389"/>
    <cellStyle name="Normal 73 4 3 5 3" xfId="22390"/>
    <cellStyle name="Normal 74 4 3 5 3" xfId="22391"/>
    <cellStyle name="Normal 76 4 3 5 3" xfId="22392"/>
    <cellStyle name="Normal 8 3 4 3 5 3" xfId="22393"/>
    <cellStyle name="Normal 81 4 3 5 3" xfId="22394"/>
    <cellStyle name="Normal 78 2 3 3 5 3" xfId="22395"/>
    <cellStyle name="Normal 5 3 2 3 3 5 3" xfId="22396"/>
    <cellStyle name="Normal 80 2 3 3 5 3" xfId="22397"/>
    <cellStyle name="Normal 79 2 3 3 5 3" xfId="22398"/>
    <cellStyle name="Normal 6 8 2 3 3 5 3" xfId="22399"/>
    <cellStyle name="Normal 5 2 2 3 3 5 3" xfId="22400"/>
    <cellStyle name="Normal 6 2 7 3 3 5 3" xfId="22401"/>
    <cellStyle name="Comma 2 2 3 2 3 3 5 3" xfId="22402"/>
    <cellStyle name="Comma 2 3 6 2 3 3 5 3" xfId="22403"/>
    <cellStyle name="Normal 18 2 2 3 3 5 3" xfId="22404"/>
    <cellStyle name="Normal 19 2 2 3 3 5 3" xfId="22405"/>
    <cellStyle name="Normal 2 2 3 2 3 3 5 3" xfId="22406"/>
    <cellStyle name="Normal 2 3 6 2 3 3 5 3" xfId="22407"/>
    <cellStyle name="Normal 2 3 2 2 3 3 5 3" xfId="22408"/>
    <cellStyle name="Normal 2 3 4 2 3 3 5 3" xfId="22409"/>
    <cellStyle name="Normal 2 3 5 2 3 3 5 3" xfId="22410"/>
    <cellStyle name="Normal 2 4 2 2 3 3 5 3" xfId="22411"/>
    <cellStyle name="Normal 2 5 2 3 3 5 3" xfId="22412"/>
    <cellStyle name="Normal 28 3 2 3 3 5 3" xfId="22413"/>
    <cellStyle name="Normal 3 2 2 2 3 3 5 3" xfId="22414"/>
    <cellStyle name="Normal 3 3 2 3 3 5 3" xfId="22415"/>
    <cellStyle name="Normal 30 3 2 3 3 5 3" xfId="22416"/>
    <cellStyle name="Normal 4 2 2 3 3 5 3" xfId="22417"/>
    <cellStyle name="Normal 40 2 2 3 3 5 3" xfId="22418"/>
    <cellStyle name="Normal 41 2 2 3 3 5 3" xfId="22419"/>
    <cellStyle name="Normal 42 2 2 3 3 5 3" xfId="22420"/>
    <cellStyle name="Normal 43 2 2 3 3 5 3" xfId="22421"/>
    <cellStyle name="Normal 44 2 2 3 3 5 3" xfId="22422"/>
    <cellStyle name="Normal 45 2 2 3 3 5 3" xfId="22423"/>
    <cellStyle name="Normal 46 2 2 3 3 5 3" xfId="22424"/>
    <cellStyle name="Normal 47 2 2 3 3 5 3" xfId="22425"/>
    <cellStyle name="Normal 51 2 3 3 5 3" xfId="22426"/>
    <cellStyle name="Normal 52 2 3 3 5 3" xfId="22427"/>
    <cellStyle name="Normal 53 2 3 3 5 3" xfId="22428"/>
    <cellStyle name="Normal 55 2 3 3 5 3" xfId="22429"/>
    <cellStyle name="Normal 56 2 3 3 5 3" xfId="22430"/>
    <cellStyle name="Normal 57 2 3 3 5 3" xfId="22431"/>
    <cellStyle name="Normal 6 2 3 2 3 3 5 3" xfId="22432"/>
    <cellStyle name="Normal 6 3 2 3 3 5 3" xfId="22433"/>
    <cellStyle name="Normal 60 2 3 3 5 3" xfId="22434"/>
    <cellStyle name="Normal 64 2 3 3 5 3" xfId="22435"/>
    <cellStyle name="Normal 65 2 3 3 5 3" xfId="22436"/>
    <cellStyle name="Normal 66 2 3 3 5 3" xfId="22437"/>
    <cellStyle name="Normal 67 2 3 3 5 3" xfId="22438"/>
    <cellStyle name="Normal 7 6 2 3 3 5 3" xfId="22439"/>
    <cellStyle name="Normal 71 2 3 3 5 3" xfId="22440"/>
    <cellStyle name="Normal 72 2 3 3 5 3" xfId="22441"/>
    <cellStyle name="Normal 73 2 3 3 5 3" xfId="22442"/>
    <cellStyle name="Normal 74 2 3 3 5 3" xfId="22443"/>
    <cellStyle name="Normal 76 2 3 3 5 3" xfId="22444"/>
    <cellStyle name="Normal 8 3 2 3 3 5 3" xfId="22445"/>
    <cellStyle name="Normal 81 2 3 3 5 3" xfId="22446"/>
    <cellStyle name="Normal 78 3 2 3 5 3" xfId="22447"/>
    <cellStyle name="Normal 5 3 3 2 3 5 3" xfId="22448"/>
    <cellStyle name="Normal 80 3 2 3 5 3" xfId="22449"/>
    <cellStyle name="Normal 79 3 2 3 5 3" xfId="22450"/>
    <cellStyle name="Normal 6 8 3 2 3 5 3" xfId="22451"/>
    <cellStyle name="Normal 5 2 3 2 3 5 3" xfId="22452"/>
    <cellStyle name="Normal 6 2 8 2 3 5 3" xfId="22453"/>
    <cellStyle name="Comma 2 2 3 3 2 3 5 3" xfId="22454"/>
    <cellStyle name="Comma 2 3 6 3 2 3 5 3" xfId="22455"/>
    <cellStyle name="Normal 18 2 3 2 3 5 3" xfId="22456"/>
    <cellStyle name="Normal 19 2 3 2 3 5 3" xfId="22457"/>
    <cellStyle name="Normal 2 2 3 3 2 3 5 3" xfId="22458"/>
    <cellStyle name="Normal 2 3 6 3 2 3 5 3" xfId="22459"/>
    <cellStyle name="Normal 2 3 2 3 2 3 5 3" xfId="22460"/>
    <cellStyle name="Normal 2 3 4 3 2 3 5 3" xfId="22461"/>
    <cellStyle name="Normal 2 3 5 3 2 3 5 3" xfId="22462"/>
    <cellStyle name="Normal 2 4 2 3 2 3 5 3" xfId="22463"/>
    <cellStyle name="Normal 2 5 3 2 3 5 3" xfId="22464"/>
    <cellStyle name="Normal 28 3 3 2 3 5 3" xfId="22465"/>
    <cellStyle name="Normal 3 2 2 3 2 3 5 3" xfId="22466"/>
    <cellStyle name="Normal 3 3 3 2 3 5 3" xfId="22467"/>
    <cellStyle name="Normal 30 3 3 2 3 5 3" xfId="22468"/>
    <cellStyle name="Normal 4 2 3 2 3 5 3" xfId="22469"/>
    <cellStyle name="Normal 40 2 3 2 3 5 3" xfId="22470"/>
    <cellStyle name="Normal 41 2 3 2 3 5 3" xfId="22471"/>
    <cellStyle name="Normal 42 2 3 2 3 5 3" xfId="22472"/>
    <cellStyle name="Normal 43 2 3 2 3 5 3" xfId="22473"/>
    <cellStyle name="Normal 44 2 3 2 3 5 3" xfId="22474"/>
    <cellStyle name="Normal 45 2 3 2 3 5 3" xfId="22475"/>
    <cellStyle name="Normal 46 2 3 2 3 5 3" xfId="22476"/>
    <cellStyle name="Normal 47 2 3 2 3 5 3" xfId="22477"/>
    <cellStyle name="Normal 51 3 2 3 5 3" xfId="22478"/>
    <cellStyle name="Normal 52 3 2 3 5 3" xfId="22479"/>
    <cellStyle name="Normal 53 3 2 3 5 3" xfId="22480"/>
    <cellStyle name="Normal 55 3 2 3 5 3" xfId="22481"/>
    <cellStyle name="Normal 56 3 2 3 5 3" xfId="22482"/>
    <cellStyle name="Normal 57 3 2 3 5 3" xfId="22483"/>
    <cellStyle name="Normal 6 2 3 3 2 3 5 3" xfId="22484"/>
    <cellStyle name="Normal 6 3 3 2 3 5 3" xfId="22485"/>
    <cellStyle name="Normal 60 3 2 3 5 3" xfId="22486"/>
    <cellStyle name="Normal 64 3 2 3 5 3" xfId="22487"/>
    <cellStyle name="Normal 65 3 2 3 5 3" xfId="22488"/>
    <cellStyle name="Normal 66 3 2 3 5 3" xfId="22489"/>
    <cellStyle name="Normal 67 3 2 3 5 3" xfId="22490"/>
    <cellStyle name="Normal 7 6 3 2 3 5 3" xfId="22491"/>
    <cellStyle name="Normal 71 3 2 3 5 3" xfId="22492"/>
    <cellStyle name="Normal 72 3 2 3 5 3" xfId="22493"/>
    <cellStyle name="Normal 73 3 2 3 5 3" xfId="22494"/>
    <cellStyle name="Normal 74 3 2 3 5 3" xfId="22495"/>
    <cellStyle name="Normal 76 3 2 3 5 3" xfId="22496"/>
    <cellStyle name="Normal 8 3 3 2 3 5 3" xfId="22497"/>
    <cellStyle name="Normal 81 3 2 3 5 3" xfId="22498"/>
    <cellStyle name="Normal 78 2 2 2 3 5 3" xfId="22499"/>
    <cellStyle name="Normal 5 3 2 2 2 3 5 3" xfId="22500"/>
    <cellStyle name="Normal 80 2 2 2 3 5 3" xfId="22501"/>
    <cellStyle name="Normal 79 2 2 2 3 5 3" xfId="22502"/>
    <cellStyle name="Normal 6 8 2 2 2 3 5 3" xfId="22503"/>
    <cellStyle name="Normal 5 2 2 2 2 3 5 3" xfId="22504"/>
    <cellStyle name="Normal 6 2 7 2 2 3 5 3" xfId="22505"/>
    <cellStyle name="Comma 2 2 3 2 2 2 3 5 3" xfId="22506"/>
    <cellStyle name="Comma 2 3 6 2 2 2 3 5 3" xfId="22507"/>
    <cellStyle name="Normal 18 2 2 2 2 3 5 3" xfId="22508"/>
    <cellStyle name="Normal 19 2 2 2 2 3 5 3" xfId="22509"/>
    <cellStyle name="Normal 2 2 3 2 2 2 3 5 3" xfId="22510"/>
    <cellStyle name="Normal 2 3 6 2 2 2 3 5 3" xfId="22511"/>
    <cellStyle name="Normal 2 3 2 2 2 2 3 5 3" xfId="22512"/>
    <cellStyle name="Normal 2 3 4 2 2 2 3 5 3" xfId="22513"/>
    <cellStyle name="Normal 2 3 5 2 2 2 3 5 3" xfId="22514"/>
    <cellStyle name="Normal 2 4 2 2 2 2 3 5 3" xfId="22515"/>
    <cellStyle name="Normal 2 5 2 2 2 3 5 3" xfId="22516"/>
    <cellStyle name="Normal 28 3 2 2 2 3 5 3" xfId="22517"/>
    <cellStyle name="Normal 3 2 2 2 2 2 3 5 3" xfId="22518"/>
    <cellStyle name="Normal 3 3 2 2 2 3 5 3" xfId="22519"/>
    <cellStyle name="Normal 30 3 2 2 2 3 5 3" xfId="22520"/>
    <cellStyle name="Normal 4 2 2 2 2 3 5 3" xfId="22521"/>
    <cellStyle name="Normal 40 2 2 2 2 3 5 3" xfId="22522"/>
    <cellStyle name="Normal 41 2 2 2 2 3 5 3" xfId="22523"/>
    <cellStyle name="Normal 42 2 2 2 2 3 5 3" xfId="22524"/>
    <cellStyle name="Normal 43 2 2 2 2 3 5 3" xfId="22525"/>
    <cellStyle name="Normal 44 2 2 2 2 3 5 3" xfId="22526"/>
    <cellStyle name="Normal 45 2 2 2 2 3 5 3" xfId="22527"/>
    <cellStyle name="Normal 46 2 2 2 2 3 5 3" xfId="22528"/>
    <cellStyle name="Normal 47 2 2 2 2 3 5 3" xfId="22529"/>
    <cellStyle name="Normal 51 2 2 2 3 5 3" xfId="22530"/>
    <cellStyle name="Normal 52 2 2 2 3 5 3" xfId="22531"/>
    <cellStyle name="Normal 53 2 2 2 3 5 3" xfId="22532"/>
    <cellStyle name="Normal 55 2 2 2 3 5 3" xfId="22533"/>
    <cellStyle name="Normal 56 2 2 2 3 5 3" xfId="22534"/>
    <cellStyle name="Normal 57 2 2 2 3 5 3" xfId="22535"/>
    <cellStyle name="Normal 6 2 3 2 2 2 3 5 3" xfId="22536"/>
    <cellStyle name="Normal 6 3 2 2 2 3 5 3" xfId="22537"/>
    <cellStyle name="Normal 60 2 2 2 3 5 3" xfId="22538"/>
    <cellStyle name="Normal 64 2 2 2 3 5 3" xfId="22539"/>
    <cellStyle name="Normal 65 2 2 2 3 5 3" xfId="22540"/>
    <cellStyle name="Normal 66 2 2 2 3 5 3" xfId="22541"/>
    <cellStyle name="Normal 67 2 2 2 3 5 3" xfId="22542"/>
    <cellStyle name="Normal 7 6 2 2 2 3 5 3" xfId="22543"/>
    <cellStyle name="Normal 71 2 2 2 3 5 3" xfId="22544"/>
    <cellStyle name="Normal 72 2 2 2 3 5 3" xfId="22545"/>
    <cellStyle name="Normal 73 2 2 2 3 5 3" xfId="22546"/>
    <cellStyle name="Normal 74 2 2 2 3 5 3" xfId="22547"/>
    <cellStyle name="Normal 76 2 2 2 3 5 3" xfId="22548"/>
    <cellStyle name="Normal 8 3 2 2 2 3 5 3" xfId="22549"/>
    <cellStyle name="Normal 81 2 2 2 3 5 3" xfId="22550"/>
    <cellStyle name="Normal 90 2 5 3" xfId="22551"/>
    <cellStyle name="Normal 78 5 2 5 3" xfId="22552"/>
    <cellStyle name="Normal 91 2 5 3" xfId="22553"/>
    <cellStyle name="Normal 5 3 5 2 5 3" xfId="22554"/>
    <cellStyle name="Normal 80 5 2 5 3" xfId="22555"/>
    <cellStyle name="Normal 79 5 2 5 3" xfId="22556"/>
    <cellStyle name="Normal 6 8 5 2 5 3" xfId="22557"/>
    <cellStyle name="Normal 5 2 5 2 5 3" xfId="22558"/>
    <cellStyle name="Normal 6 2 10 2 5 3" xfId="22559"/>
    <cellStyle name="Comma 2 2 3 5 2 5 3" xfId="22560"/>
    <cellStyle name="Comma 2 3 6 5 2 5 3" xfId="22561"/>
    <cellStyle name="Normal 18 2 5 2 5 3" xfId="22562"/>
    <cellStyle name="Normal 19 2 5 2 5 3" xfId="22563"/>
    <cellStyle name="Normal 2 2 3 5 2 5 3" xfId="22564"/>
    <cellStyle name="Normal 2 3 6 5 2 5 3" xfId="22565"/>
    <cellStyle name="Normal 2 3 2 5 2 5 3" xfId="22566"/>
    <cellStyle name="Normal 2 3 4 5 2 5 3" xfId="22567"/>
    <cellStyle name="Normal 2 3 5 5 2 5 3" xfId="22568"/>
    <cellStyle name="Normal 2 4 2 5 2 5 3" xfId="22569"/>
    <cellStyle name="Normal 2 5 5 2 5 3" xfId="22570"/>
    <cellStyle name="Normal 28 3 5 2 5 3" xfId="22571"/>
    <cellStyle name="Normal 3 2 2 5 2 5 3" xfId="22572"/>
    <cellStyle name="Normal 3 3 5 2 5 3" xfId="22573"/>
    <cellStyle name="Normal 30 3 5 2 5 3" xfId="22574"/>
    <cellStyle name="Normal 4 2 5 2 5 3" xfId="22575"/>
    <cellStyle name="Normal 40 2 5 2 5 3" xfId="22576"/>
    <cellStyle name="Normal 41 2 5 2 5 3" xfId="22577"/>
    <cellStyle name="Normal 42 2 5 2 5 3" xfId="22578"/>
    <cellStyle name="Normal 43 2 5 2 5 3" xfId="22579"/>
    <cellStyle name="Normal 44 2 5 2 5 3" xfId="22580"/>
    <cellStyle name="Normal 45 2 5 2 5 3" xfId="22581"/>
    <cellStyle name="Normal 46 2 5 2 5 3" xfId="22582"/>
    <cellStyle name="Normal 47 2 5 2 5 3" xfId="22583"/>
    <cellStyle name="Normal 51 5 2 5 3" xfId="22584"/>
    <cellStyle name="Normal 52 5 2 5 3" xfId="22585"/>
    <cellStyle name="Normal 53 5 2 5 3" xfId="22586"/>
    <cellStyle name="Normal 55 5 2 5 3" xfId="22587"/>
    <cellStyle name="Normal 56 5 2 5 3" xfId="22588"/>
    <cellStyle name="Normal 57 5 2 5 3" xfId="22589"/>
    <cellStyle name="Normal 6 2 3 5 2 5 3" xfId="22590"/>
    <cellStyle name="Normal 6 3 5 2 5 3" xfId="22591"/>
    <cellStyle name="Normal 60 5 2 5 3" xfId="22592"/>
    <cellStyle name="Normal 64 5 2 5 3" xfId="22593"/>
    <cellStyle name="Normal 65 5 2 5 3" xfId="22594"/>
    <cellStyle name="Normal 66 5 2 5 3" xfId="22595"/>
    <cellStyle name="Normal 67 5 2 5 3" xfId="22596"/>
    <cellStyle name="Normal 7 6 5 2 5 3" xfId="22597"/>
    <cellStyle name="Normal 71 5 2 5 3" xfId="22598"/>
    <cellStyle name="Normal 72 5 2 5 3" xfId="22599"/>
    <cellStyle name="Normal 73 5 2 5 3" xfId="22600"/>
    <cellStyle name="Normal 74 5 2 5 3" xfId="22601"/>
    <cellStyle name="Normal 76 5 2 5 3" xfId="22602"/>
    <cellStyle name="Normal 8 3 5 2 5 3" xfId="22603"/>
    <cellStyle name="Normal 81 5 2 5 3" xfId="22604"/>
    <cellStyle name="Normal 78 2 4 2 5 3" xfId="22605"/>
    <cellStyle name="Normal 5 3 2 4 2 5 3" xfId="22606"/>
    <cellStyle name="Normal 80 2 4 2 5 3" xfId="22607"/>
    <cellStyle name="Normal 79 2 4 2 5 3" xfId="22608"/>
    <cellStyle name="Normal 6 8 2 4 2 5 3" xfId="22609"/>
    <cellStyle name="Normal 5 2 2 4 2 5 3" xfId="22610"/>
    <cellStyle name="Normal 6 2 7 4 2 5 3" xfId="22611"/>
    <cellStyle name="Comma 2 2 3 2 4 2 5 3" xfId="22612"/>
    <cellStyle name="Comma 2 3 6 2 4 2 5 3" xfId="22613"/>
    <cellStyle name="Normal 18 2 2 4 2 5 3" xfId="22614"/>
    <cellStyle name="Normal 19 2 2 4 2 5 3" xfId="22615"/>
    <cellStyle name="Normal 2 2 3 2 4 2 5 3" xfId="22616"/>
    <cellStyle name="Normal 2 3 6 2 4 2 5 3" xfId="22617"/>
    <cellStyle name="Normal 2 3 2 2 4 2 5 3" xfId="22618"/>
    <cellStyle name="Normal 2 3 4 2 4 2 5 3" xfId="22619"/>
    <cellStyle name="Normal 2 3 5 2 4 2 5 3" xfId="22620"/>
    <cellStyle name="Normal 2 4 2 2 4 2 5 3" xfId="22621"/>
    <cellStyle name="Normal 2 5 2 4 2 5 3" xfId="22622"/>
    <cellStyle name="Normal 28 3 2 4 2 5 3" xfId="22623"/>
    <cellStyle name="Normal 3 2 2 2 4 2 5 3" xfId="22624"/>
    <cellStyle name="Normal 3 3 2 4 2 5 3" xfId="22625"/>
    <cellStyle name="Normal 30 3 2 4 2 5 3" xfId="22626"/>
    <cellStyle name="Normal 4 2 2 4 2 5 3" xfId="22627"/>
    <cellStyle name="Normal 40 2 2 4 2 5 3" xfId="22628"/>
    <cellStyle name="Normal 41 2 2 4 2 5 3" xfId="22629"/>
    <cellStyle name="Normal 42 2 2 4 2 5 3" xfId="22630"/>
    <cellStyle name="Normal 43 2 2 4 2 5 3" xfId="22631"/>
    <cellStyle name="Normal 44 2 2 4 2 5 3" xfId="22632"/>
    <cellStyle name="Normal 45 2 2 4 2 5 3" xfId="22633"/>
    <cellStyle name="Normal 46 2 2 4 2 5 3" xfId="22634"/>
    <cellStyle name="Normal 47 2 2 4 2 5 3" xfId="22635"/>
    <cellStyle name="Normal 51 2 4 2 5 3" xfId="22636"/>
    <cellStyle name="Normal 52 2 4 2 5 3" xfId="22637"/>
    <cellStyle name="Normal 53 2 4 2 5 3" xfId="22638"/>
    <cellStyle name="Normal 55 2 4 2 5 3" xfId="22639"/>
    <cellStyle name="Normal 56 2 4 2 5 3" xfId="22640"/>
    <cellStyle name="Normal 57 2 4 2 5 3" xfId="22641"/>
    <cellStyle name="Normal 6 2 3 2 4 2 5 3" xfId="22642"/>
    <cellStyle name="Normal 6 3 2 4 2 5 3" xfId="22643"/>
    <cellStyle name="Normal 60 2 4 2 5 3" xfId="22644"/>
    <cellStyle name="Normal 64 2 4 2 5 3" xfId="22645"/>
    <cellStyle name="Normal 65 2 4 2 5 3" xfId="22646"/>
    <cellStyle name="Normal 66 2 4 2 5 3" xfId="22647"/>
    <cellStyle name="Normal 67 2 4 2 5 3" xfId="22648"/>
    <cellStyle name="Normal 7 6 2 4 2 5 3" xfId="22649"/>
    <cellStyle name="Normal 71 2 4 2 5 3" xfId="22650"/>
    <cellStyle name="Normal 72 2 4 2 5 3" xfId="22651"/>
    <cellStyle name="Normal 73 2 4 2 5 3" xfId="22652"/>
    <cellStyle name="Normal 74 2 4 2 5 3" xfId="22653"/>
    <cellStyle name="Normal 76 2 4 2 5 3" xfId="22654"/>
    <cellStyle name="Normal 8 3 2 4 2 5 3" xfId="22655"/>
    <cellStyle name="Normal 81 2 4 2 5 3" xfId="22656"/>
    <cellStyle name="Normal 78 3 3 2 5 3" xfId="22657"/>
    <cellStyle name="Normal 5 3 3 3 2 5 3" xfId="22658"/>
    <cellStyle name="Normal 80 3 3 2 5 3" xfId="22659"/>
    <cellStyle name="Normal 79 3 3 2 5 3" xfId="22660"/>
    <cellStyle name="Normal 6 8 3 3 2 5 3" xfId="22661"/>
    <cellStyle name="Normal 5 2 3 3 2 5 3" xfId="22662"/>
    <cellStyle name="Normal 6 2 8 3 2 5 3" xfId="22663"/>
    <cellStyle name="Comma 2 2 3 3 3 2 5 3" xfId="22664"/>
    <cellStyle name="Comma 2 3 6 3 3 2 5 3" xfId="22665"/>
    <cellStyle name="Normal 18 2 3 3 2 5 3" xfId="22666"/>
    <cellStyle name="Normal 19 2 3 3 2 5 3" xfId="22667"/>
    <cellStyle name="Normal 2 2 3 3 3 2 5 3" xfId="22668"/>
    <cellStyle name="Normal 2 3 6 3 3 2 5 3" xfId="22669"/>
    <cellStyle name="Normal 2 3 2 3 3 2 5 3" xfId="22670"/>
    <cellStyle name="Normal 2 3 4 3 3 2 5 3" xfId="22671"/>
    <cellStyle name="Normal 2 3 5 3 3 2 5 3" xfId="22672"/>
    <cellStyle name="Normal 2 4 2 3 3 2 5 3" xfId="22673"/>
    <cellStyle name="Normal 2 5 3 3 2 5 3" xfId="22674"/>
    <cellStyle name="Normal 28 3 3 3 2 5 3" xfId="22675"/>
    <cellStyle name="Normal 3 2 2 3 3 2 5 3" xfId="22676"/>
    <cellStyle name="Normal 3 3 3 3 2 5 3" xfId="22677"/>
    <cellStyle name="Normal 30 3 3 3 2 5 3" xfId="22678"/>
    <cellStyle name="Normal 4 2 3 3 2 5 3" xfId="22679"/>
    <cellStyle name="Normal 40 2 3 3 2 5 3" xfId="22680"/>
    <cellStyle name="Normal 41 2 3 3 2 5 3" xfId="22681"/>
    <cellStyle name="Normal 42 2 3 3 2 5 3" xfId="22682"/>
    <cellStyle name="Normal 43 2 3 3 2 5 3" xfId="22683"/>
    <cellStyle name="Normal 44 2 3 3 2 5 3" xfId="22684"/>
    <cellStyle name="Normal 45 2 3 3 2 5 3" xfId="22685"/>
    <cellStyle name="Normal 46 2 3 3 2 5 3" xfId="22686"/>
    <cellStyle name="Normal 47 2 3 3 2 5 3" xfId="22687"/>
    <cellStyle name="Normal 51 3 3 2 5 3" xfId="22688"/>
    <cellStyle name="Normal 52 3 3 2 5 3" xfId="22689"/>
    <cellStyle name="Normal 53 3 3 2 5 3" xfId="22690"/>
    <cellStyle name="Normal 55 3 3 2 5 3" xfId="22691"/>
    <cellStyle name="Normal 56 3 3 2 5 3" xfId="22692"/>
    <cellStyle name="Normal 57 3 3 2 5 3" xfId="22693"/>
    <cellStyle name="Normal 6 2 3 3 3 2 5 3" xfId="22694"/>
    <cellStyle name="Normal 6 3 3 3 2 5 3" xfId="22695"/>
    <cellStyle name="Normal 60 3 3 2 5 3" xfId="22696"/>
    <cellStyle name="Normal 64 3 3 2 5 3" xfId="22697"/>
    <cellStyle name="Normal 65 3 3 2 5 3" xfId="22698"/>
    <cellStyle name="Normal 66 3 3 2 5 3" xfId="22699"/>
    <cellStyle name="Normal 67 3 3 2 5 3" xfId="22700"/>
    <cellStyle name="Normal 7 6 3 3 2 5 3" xfId="22701"/>
    <cellStyle name="Normal 71 3 3 2 5 3" xfId="22702"/>
    <cellStyle name="Normal 72 3 3 2 5 3" xfId="22703"/>
    <cellStyle name="Normal 73 3 3 2 5 3" xfId="22704"/>
    <cellStyle name="Normal 74 3 3 2 5 3" xfId="22705"/>
    <cellStyle name="Normal 76 3 3 2 5 3" xfId="22706"/>
    <cellStyle name="Normal 8 3 3 3 2 5 3" xfId="22707"/>
    <cellStyle name="Normal 81 3 3 2 5 3" xfId="22708"/>
    <cellStyle name="Normal 78 2 2 3 2 5 3" xfId="22709"/>
    <cellStyle name="Normal 5 3 2 2 3 2 5 3" xfId="22710"/>
    <cellStyle name="Normal 80 2 2 3 2 5 3" xfId="22711"/>
    <cellStyle name="Normal 79 2 2 3 2 5 3" xfId="22712"/>
    <cellStyle name="Normal 6 8 2 2 3 2 5 3" xfId="22713"/>
    <cellStyle name="Normal 5 2 2 2 3 2 5 3" xfId="22714"/>
    <cellStyle name="Normal 6 2 7 2 3 2 5 3" xfId="22715"/>
    <cellStyle name="Comma 2 2 3 2 2 3 2 5 3" xfId="22716"/>
    <cellStyle name="Comma 2 3 6 2 2 3 2 5 3" xfId="22717"/>
    <cellStyle name="Normal 18 2 2 2 3 2 5 3" xfId="22718"/>
    <cellStyle name="Normal 19 2 2 2 3 2 5 3" xfId="22719"/>
    <cellStyle name="Normal 2 2 3 2 2 3 2 5 3" xfId="22720"/>
    <cellStyle name="Normal 2 3 6 2 2 3 2 5 3" xfId="22721"/>
    <cellStyle name="Normal 2 3 2 2 2 3 2 5 3" xfId="22722"/>
    <cellStyle name="Normal 2 3 4 2 2 3 2 5 3" xfId="22723"/>
    <cellStyle name="Normal 2 3 5 2 2 3 2 5 3" xfId="22724"/>
    <cellStyle name="Normal 2 4 2 2 2 3 2 5 3" xfId="22725"/>
    <cellStyle name="Normal 2 5 2 2 3 2 5 3" xfId="22726"/>
    <cellStyle name="Normal 28 3 2 2 3 2 5 3" xfId="22727"/>
    <cellStyle name="Normal 3 2 2 2 2 3 2 5 3" xfId="22728"/>
    <cellStyle name="Normal 3 3 2 2 3 2 5 3" xfId="22729"/>
    <cellStyle name="Normal 30 3 2 2 3 2 5 3" xfId="22730"/>
    <cellStyle name="Normal 4 2 2 2 3 2 5 3" xfId="22731"/>
    <cellStyle name="Normal 40 2 2 2 3 2 5 3" xfId="22732"/>
    <cellStyle name="Normal 41 2 2 2 3 2 5 3" xfId="22733"/>
    <cellStyle name="Normal 42 2 2 2 3 2 5 3" xfId="22734"/>
    <cellStyle name="Normal 43 2 2 2 3 2 5 3" xfId="22735"/>
    <cellStyle name="Normal 44 2 2 2 3 2 5 3" xfId="22736"/>
    <cellStyle name="Normal 45 2 2 2 3 2 5 3" xfId="22737"/>
    <cellStyle name="Normal 46 2 2 2 3 2 5 3" xfId="22738"/>
    <cellStyle name="Normal 47 2 2 2 3 2 5 3" xfId="22739"/>
    <cellStyle name="Normal 51 2 2 3 2 5 3" xfId="22740"/>
    <cellStyle name="Normal 52 2 2 3 2 5 3" xfId="22741"/>
    <cellStyle name="Normal 53 2 2 3 2 5 3" xfId="22742"/>
    <cellStyle name="Normal 55 2 2 3 2 5 3" xfId="22743"/>
    <cellStyle name="Normal 56 2 2 3 2 5 3" xfId="22744"/>
    <cellStyle name="Normal 57 2 2 3 2 5 3" xfId="22745"/>
    <cellStyle name="Normal 6 2 3 2 2 3 2 5 3" xfId="22746"/>
    <cellStyle name="Normal 6 3 2 2 3 2 5 3" xfId="22747"/>
    <cellStyle name="Normal 60 2 2 3 2 5 3" xfId="22748"/>
    <cellStyle name="Normal 64 2 2 3 2 5 3" xfId="22749"/>
    <cellStyle name="Normal 65 2 2 3 2 5 3" xfId="22750"/>
    <cellStyle name="Normal 66 2 2 3 2 5 3" xfId="22751"/>
    <cellStyle name="Normal 67 2 2 3 2 5 3" xfId="22752"/>
    <cellStyle name="Normal 7 6 2 2 3 2 5 3" xfId="22753"/>
    <cellStyle name="Normal 71 2 2 3 2 5 3" xfId="22754"/>
    <cellStyle name="Normal 72 2 2 3 2 5 3" xfId="22755"/>
    <cellStyle name="Normal 73 2 2 3 2 5 3" xfId="22756"/>
    <cellStyle name="Normal 74 2 2 3 2 5 3" xfId="22757"/>
    <cellStyle name="Normal 76 2 2 3 2 5 3" xfId="22758"/>
    <cellStyle name="Normal 8 3 2 2 3 2 5 3" xfId="22759"/>
    <cellStyle name="Normal 81 2 2 3 2 5 3" xfId="22760"/>
    <cellStyle name="Normal 78 4 2 2 5 3" xfId="22761"/>
    <cellStyle name="Normal 5 3 4 2 2 5 3" xfId="22762"/>
    <cellStyle name="Normal 80 4 2 2 5 3" xfId="22763"/>
    <cellStyle name="Normal 79 4 2 2 5 3" xfId="22764"/>
    <cellStyle name="Normal 6 8 4 2 2 5 3" xfId="22765"/>
    <cellStyle name="Normal 5 2 4 2 2 5 3" xfId="22766"/>
    <cellStyle name="Normal 6 2 9 2 2 5 3" xfId="22767"/>
    <cellStyle name="Comma 2 2 3 4 2 2 5 3" xfId="22768"/>
    <cellStyle name="Comma 2 3 6 4 2 2 5 3" xfId="22769"/>
    <cellStyle name="Normal 18 2 4 2 2 5 3" xfId="22770"/>
    <cellStyle name="Normal 19 2 4 2 2 5 3" xfId="22771"/>
    <cellStyle name="Normal 2 2 3 4 2 2 5 3" xfId="22772"/>
    <cellStyle name="Normal 2 3 6 4 2 2 5 3" xfId="22773"/>
    <cellStyle name="Normal 2 3 2 4 2 2 5 3" xfId="22774"/>
    <cellStyle name="Normal 2 3 4 4 2 2 5 3" xfId="22775"/>
    <cellStyle name="Normal 2 3 5 4 2 2 5 3" xfId="22776"/>
    <cellStyle name="Normal 2 4 2 4 2 2 5 3" xfId="22777"/>
    <cellStyle name="Normal 2 5 4 2 2 5 3" xfId="22778"/>
    <cellStyle name="Normal 28 3 4 2 2 5 3" xfId="22779"/>
    <cellStyle name="Normal 3 2 2 4 2 2 5 3" xfId="22780"/>
    <cellStyle name="Normal 3 3 4 2 2 5 3" xfId="22781"/>
    <cellStyle name="Normal 30 3 4 2 2 5 3" xfId="22782"/>
    <cellStyle name="Normal 4 2 4 2 2 5 3" xfId="22783"/>
    <cellStyle name="Normal 40 2 4 2 2 5 3" xfId="22784"/>
    <cellStyle name="Normal 41 2 4 2 2 5 3" xfId="22785"/>
    <cellStyle name="Normal 42 2 4 2 2 5 3" xfId="22786"/>
    <cellStyle name="Normal 43 2 4 2 2 5 3" xfId="22787"/>
    <cellStyle name="Normal 44 2 4 2 2 5 3" xfId="22788"/>
    <cellStyle name="Normal 45 2 4 2 2 5 3" xfId="22789"/>
    <cellStyle name="Normal 46 2 4 2 2 5 3" xfId="22790"/>
    <cellStyle name="Normal 47 2 4 2 2 5 3" xfId="22791"/>
    <cellStyle name="Normal 51 4 2 2 5 3" xfId="22792"/>
    <cellStyle name="Normal 52 4 2 2 5 3" xfId="22793"/>
    <cellStyle name="Normal 53 4 2 2 5 3" xfId="22794"/>
    <cellStyle name="Normal 55 4 2 2 5 3" xfId="22795"/>
    <cellStyle name="Normal 56 4 2 2 5 3" xfId="22796"/>
    <cellStyle name="Normal 57 4 2 2 5 3" xfId="22797"/>
    <cellStyle name="Normal 6 2 3 4 2 2 5 3" xfId="22798"/>
    <cellStyle name="Normal 6 3 4 2 2 5 3" xfId="22799"/>
    <cellStyle name="Normal 60 4 2 2 5 3" xfId="22800"/>
    <cellStyle name="Normal 64 4 2 2 5 3" xfId="22801"/>
    <cellStyle name="Normal 65 4 2 2 5 3" xfId="22802"/>
    <cellStyle name="Normal 66 4 2 2 5 3" xfId="22803"/>
    <cellStyle name="Normal 67 4 2 2 5 3" xfId="22804"/>
    <cellStyle name="Normal 7 6 4 2 2 5 3" xfId="22805"/>
    <cellStyle name="Normal 71 4 2 2 5 3" xfId="22806"/>
    <cellStyle name="Normal 72 4 2 2 5 3" xfId="22807"/>
    <cellStyle name="Normal 73 4 2 2 5 3" xfId="22808"/>
    <cellStyle name="Normal 74 4 2 2 5 3" xfId="22809"/>
    <cellStyle name="Normal 76 4 2 2 5 3" xfId="22810"/>
    <cellStyle name="Normal 8 3 4 2 2 5 3" xfId="22811"/>
    <cellStyle name="Normal 81 4 2 2 5 3" xfId="22812"/>
    <cellStyle name="Normal 78 2 3 2 2 5 3" xfId="22813"/>
    <cellStyle name="Normal 5 3 2 3 2 2 5 3" xfId="22814"/>
    <cellStyle name="Normal 80 2 3 2 2 5 3" xfId="22815"/>
    <cellStyle name="Normal 79 2 3 2 2 5 3" xfId="22816"/>
    <cellStyle name="Normal 6 8 2 3 2 2 5 3" xfId="22817"/>
    <cellStyle name="Normal 5 2 2 3 2 2 5 3" xfId="22818"/>
    <cellStyle name="Normal 6 2 7 3 2 2 5 3" xfId="22819"/>
    <cellStyle name="Comma 2 2 3 2 3 2 2 5 3" xfId="22820"/>
    <cellStyle name="Comma 2 3 6 2 3 2 2 5 3" xfId="22821"/>
    <cellStyle name="Normal 18 2 2 3 2 2 5 3" xfId="22822"/>
    <cellStyle name="Normal 19 2 2 3 2 2 5 3" xfId="22823"/>
    <cellStyle name="Normal 2 2 3 2 3 2 2 5 3" xfId="22824"/>
    <cellStyle name="Normal 2 3 6 2 3 2 2 5 3" xfId="22825"/>
    <cellStyle name="Normal 2 3 2 2 3 2 2 5 3" xfId="22826"/>
    <cellStyle name="Normal 2 3 4 2 3 2 2 5 3" xfId="22827"/>
    <cellStyle name="Normal 2 3 5 2 3 2 2 5 3" xfId="22828"/>
    <cellStyle name="Normal 2 4 2 2 3 2 2 5 3" xfId="22829"/>
    <cellStyle name="Normal 2 5 2 3 2 2 5 3" xfId="22830"/>
    <cellStyle name="Normal 28 3 2 3 2 2 5 3" xfId="22831"/>
    <cellStyle name="Normal 3 2 2 2 3 2 2 5 3" xfId="22832"/>
    <cellStyle name="Normal 3 3 2 3 2 2 5 3" xfId="22833"/>
    <cellStyle name="Normal 30 3 2 3 2 2 5 3" xfId="22834"/>
    <cellStyle name="Normal 4 2 2 3 2 2 5 3" xfId="22835"/>
    <cellStyle name="Normal 40 2 2 3 2 2 5 3" xfId="22836"/>
    <cellStyle name="Normal 41 2 2 3 2 2 5 3" xfId="22837"/>
    <cellStyle name="Normal 42 2 2 3 2 2 5 3" xfId="22838"/>
    <cellStyle name="Normal 43 2 2 3 2 2 5 3" xfId="22839"/>
    <cellStyle name="Normal 44 2 2 3 2 2 5 3" xfId="22840"/>
    <cellStyle name="Normal 45 2 2 3 2 2 5 3" xfId="22841"/>
    <cellStyle name="Normal 46 2 2 3 2 2 5 3" xfId="22842"/>
    <cellStyle name="Normal 47 2 2 3 2 2 5 3" xfId="22843"/>
    <cellStyle name="Normal 51 2 3 2 2 5 3" xfId="22844"/>
    <cellStyle name="Normal 52 2 3 2 2 5 3" xfId="22845"/>
    <cellStyle name="Normal 53 2 3 2 2 5 3" xfId="22846"/>
    <cellStyle name="Normal 55 2 3 2 2 5 3" xfId="22847"/>
    <cellStyle name="Normal 56 2 3 2 2 5 3" xfId="22848"/>
    <cellStyle name="Normal 57 2 3 2 2 5 3" xfId="22849"/>
    <cellStyle name="Normal 6 2 3 2 3 2 2 5 3" xfId="22850"/>
    <cellStyle name="Normal 6 3 2 3 2 2 5 3" xfId="22851"/>
    <cellStyle name="Normal 60 2 3 2 2 5 3" xfId="22852"/>
    <cellStyle name="Normal 64 2 3 2 2 5 3" xfId="22853"/>
    <cellStyle name="Normal 65 2 3 2 2 5 3" xfId="22854"/>
    <cellStyle name="Normal 66 2 3 2 2 5 3" xfId="22855"/>
    <cellStyle name="Normal 67 2 3 2 2 5 3" xfId="22856"/>
    <cellStyle name="Normal 7 6 2 3 2 2 5 3" xfId="22857"/>
    <cellStyle name="Normal 71 2 3 2 2 5 3" xfId="22858"/>
    <cellStyle name="Normal 72 2 3 2 2 5 3" xfId="22859"/>
    <cellStyle name="Normal 73 2 3 2 2 5 3" xfId="22860"/>
    <cellStyle name="Normal 74 2 3 2 2 5 3" xfId="22861"/>
    <cellStyle name="Normal 76 2 3 2 2 5 3" xfId="22862"/>
    <cellStyle name="Normal 8 3 2 3 2 2 5 3" xfId="22863"/>
    <cellStyle name="Normal 81 2 3 2 2 5 3" xfId="22864"/>
    <cellStyle name="Normal 78 3 2 2 2 5 3" xfId="22865"/>
    <cellStyle name="Normal 5 3 3 2 2 2 5 3" xfId="22866"/>
    <cellStyle name="Normal 80 3 2 2 2 5 3" xfId="22867"/>
    <cellStyle name="Normal 79 3 2 2 2 5 3" xfId="22868"/>
    <cellStyle name="Normal 6 8 3 2 2 2 5 3" xfId="22869"/>
    <cellStyle name="Normal 5 2 3 2 2 2 5 3" xfId="22870"/>
    <cellStyle name="Normal 6 2 8 2 2 2 5 3" xfId="22871"/>
    <cellStyle name="Comma 2 2 3 3 2 2 2 5 3" xfId="22872"/>
    <cellStyle name="Comma 2 3 6 3 2 2 2 5 3" xfId="22873"/>
    <cellStyle name="Normal 18 2 3 2 2 2 5 3" xfId="22874"/>
    <cellStyle name="Normal 19 2 3 2 2 2 5 3" xfId="22875"/>
    <cellStyle name="Normal 2 2 3 3 2 2 2 5 3" xfId="22876"/>
    <cellStyle name="Normal 2 3 6 3 2 2 2 5 3" xfId="22877"/>
    <cellStyle name="Normal 2 3 2 3 2 2 2 5 3" xfId="22878"/>
    <cellStyle name="Normal 2 3 4 3 2 2 2 5 3" xfId="22879"/>
    <cellStyle name="Normal 2 3 5 3 2 2 2 5 3" xfId="22880"/>
    <cellStyle name="Normal 2 4 2 3 2 2 2 5 3" xfId="22881"/>
    <cellStyle name="Normal 2 5 3 2 2 2 5 3" xfId="22882"/>
    <cellStyle name="Normal 28 3 3 2 2 2 5 3" xfId="22883"/>
    <cellStyle name="Normal 3 2 2 3 2 2 2 5 3" xfId="22884"/>
    <cellStyle name="Normal 3 3 3 2 2 2 5 3" xfId="22885"/>
    <cellStyle name="Normal 30 3 3 2 2 2 5 3" xfId="22886"/>
    <cellStyle name="Normal 4 2 3 2 2 2 5 3" xfId="22887"/>
    <cellStyle name="Normal 40 2 3 2 2 2 5 3" xfId="22888"/>
    <cellStyle name="Normal 41 2 3 2 2 2 5 3" xfId="22889"/>
    <cellStyle name="Normal 42 2 3 2 2 2 5 3" xfId="22890"/>
    <cellStyle name="Normal 43 2 3 2 2 2 5 3" xfId="22891"/>
    <cellStyle name="Normal 44 2 3 2 2 2 5 3" xfId="22892"/>
    <cellStyle name="Normal 45 2 3 2 2 2 5 3" xfId="22893"/>
    <cellStyle name="Normal 46 2 3 2 2 2 5 3" xfId="22894"/>
    <cellStyle name="Normal 47 2 3 2 2 2 5 3" xfId="22895"/>
    <cellStyle name="Normal 51 3 2 2 2 5 3" xfId="22896"/>
    <cellStyle name="Normal 52 3 2 2 2 5 3" xfId="22897"/>
    <cellStyle name="Normal 53 3 2 2 2 5 3" xfId="22898"/>
    <cellStyle name="Normal 55 3 2 2 2 5 3" xfId="22899"/>
    <cellStyle name="Normal 56 3 2 2 2 5 3" xfId="22900"/>
    <cellStyle name="Normal 57 3 2 2 2 5 3" xfId="22901"/>
    <cellStyle name="Normal 6 2 3 3 2 2 2 5 3" xfId="22902"/>
    <cellStyle name="Normal 6 3 3 2 2 2 5 3" xfId="22903"/>
    <cellStyle name="Normal 60 3 2 2 2 5 3" xfId="22904"/>
    <cellStyle name="Normal 64 3 2 2 2 5 3" xfId="22905"/>
    <cellStyle name="Normal 65 3 2 2 2 5 3" xfId="22906"/>
    <cellStyle name="Normal 66 3 2 2 2 5 3" xfId="22907"/>
    <cellStyle name="Normal 67 3 2 2 2 5 3" xfId="22908"/>
    <cellStyle name="Normal 7 6 3 2 2 2 5 3" xfId="22909"/>
    <cellStyle name="Normal 71 3 2 2 2 5 3" xfId="22910"/>
    <cellStyle name="Normal 72 3 2 2 2 5 3" xfId="22911"/>
    <cellStyle name="Normal 73 3 2 2 2 5 3" xfId="22912"/>
    <cellStyle name="Normal 74 3 2 2 2 5 3" xfId="22913"/>
    <cellStyle name="Normal 76 3 2 2 2 5 3" xfId="22914"/>
    <cellStyle name="Normal 8 3 3 2 2 2 5 3" xfId="22915"/>
    <cellStyle name="Normal 81 3 2 2 2 5 3" xfId="22916"/>
    <cellStyle name="Normal 78 2 2 2 2 2 5 3" xfId="22917"/>
    <cellStyle name="Normal 5 3 2 2 2 2 2 5 3" xfId="22918"/>
    <cellStyle name="Normal 80 2 2 2 2 2 5 3" xfId="22919"/>
    <cellStyle name="Normal 79 2 2 2 2 2 5 3" xfId="22920"/>
    <cellStyle name="Normal 6 8 2 2 2 2 2 5 3" xfId="22921"/>
    <cellStyle name="Normal 5 2 2 2 2 2 2 5 3" xfId="22922"/>
    <cellStyle name="Normal 6 2 7 2 2 2 2 5 3" xfId="22923"/>
    <cellStyle name="Comma 2 2 3 2 2 2 2 2 5 3" xfId="22924"/>
    <cellStyle name="Comma 2 3 6 2 2 2 2 2 5 3" xfId="22925"/>
    <cellStyle name="Normal 18 2 2 2 2 2 2 5 3" xfId="22926"/>
    <cellStyle name="Normal 19 2 2 2 2 2 2 5 3" xfId="22927"/>
    <cellStyle name="Normal 2 2 3 2 2 2 2 2 5 3" xfId="22928"/>
    <cellStyle name="Normal 2 3 6 2 2 2 2 2 5 3" xfId="22929"/>
    <cellStyle name="Normal 2 3 2 2 2 2 2 2 5 3" xfId="22930"/>
    <cellStyle name="Normal 2 3 4 2 2 2 2 2 5 3" xfId="22931"/>
    <cellStyle name="Normal 2 3 5 2 2 2 2 2 5 3" xfId="22932"/>
    <cellStyle name="Normal 2 4 2 2 2 2 2 2 5 3" xfId="22933"/>
    <cellStyle name="Normal 2 5 2 2 2 2 2 5 3" xfId="22934"/>
    <cellStyle name="Normal 28 3 2 2 2 2 2 5 3" xfId="22935"/>
    <cellStyle name="Normal 3 2 2 2 2 2 2 2 5 3" xfId="22936"/>
    <cellStyle name="Normal 3 3 2 2 2 2 2 5 3" xfId="22937"/>
    <cellStyle name="Normal 30 3 2 2 2 2 2 5 3" xfId="22938"/>
    <cellStyle name="Normal 4 2 2 2 2 2 2 5 3" xfId="22939"/>
    <cellStyle name="Normal 40 2 2 2 2 2 2 5 3" xfId="22940"/>
    <cellStyle name="Normal 41 2 2 2 2 2 2 5 3" xfId="22941"/>
    <cellStyle name="Normal 42 2 2 2 2 2 2 5 3" xfId="22942"/>
    <cellStyle name="Normal 43 2 2 2 2 2 2 5 3" xfId="22943"/>
    <cellStyle name="Normal 44 2 2 2 2 2 2 5 3" xfId="22944"/>
    <cellStyle name="Normal 45 2 2 2 2 2 2 5 3" xfId="22945"/>
    <cellStyle name="Normal 46 2 2 2 2 2 2 5 3" xfId="22946"/>
    <cellStyle name="Normal 47 2 2 2 2 2 2 5 3" xfId="22947"/>
    <cellStyle name="Normal 51 2 2 2 2 2 5 3" xfId="22948"/>
    <cellStyle name="Normal 52 2 2 2 2 2 5 3" xfId="22949"/>
    <cellStyle name="Normal 53 2 2 2 2 2 5 3" xfId="22950"/>
    <cellStyle name="Normal 55 2 2 2 2 2 5 3" xfId="22951"/>
    <cellStyle name="Normal 56 2 2 2 2 2 5 3" xfId="22952"/>
    <cellStyle name="Normal 57 2 2 2 2 2 5 3" xfId="22953"/>
    <cellStyle name="Normal 6 2 3 2 2 2 2 2 5 3" xfId="22954"/>
    <cellStyle name="Normal 6 3 2 2 2 2 2 5 3" xfId="22955"/>
    <cellStyle name="Normal 60 2 2 2 2 2 5 3" xfId="22956"/>
    <cellStyle name="Normal 64 2 2 2 2 2 5 3" xfId="22957"/>
    <cellStyle name="Normal 65 2 2 2 2 2 5 3" xfId="22958"/>
    <cellStyle name="Normal 66 2 2 2 2 2 5 3" xfId="22959"/>
    <cellStyle name="Normal 67 2 2 2 2 2 5 3" xfId="22960"/>
    <cellStyle name="Normal 7 6 2 2 2 2 2 5 3" xfId="22961"/>
    <cellStyle name="Normal 71 2 2 2 2 2 5 3" xfId="22962"/>
    <cellStyle name="Normal 72 2 2 2 2 2 5 3" xfId="22963"/>
    <cellStyle name="Normal 73 2 2 2 2 2 5 3" xfId="22964"/>
    <cellStyle name="Normal 74 2 2 2 2 2 5 3" xfId="22965"/>
    <cellStyle name="Normal 76 2 2 2 2 2 5 3" xfId="22966"/>
    <cellStyle name="Normal 8 3 2 2 2 2 2 5 3" xfId="22967"/>
    <cellStyle name="Normal 81 2 2 2 2 2 5 3" xfId="22968"/>
    <cellStyle name="Normal 6 2 2 2 5 3" xfId="22969"/>
    <cellStyle name="Normal 78 7 3 3" xfId="22970"/>
    <cellStyle name="Normal 5 3 7 3 3" xfId="22971"/>
    <cellStyle name="Normal 80 7 3 3" xfId="22972"/>
    <cellStyle name="Normal 79 7 3 3" xfId="22973"/>
    <cellStyle name="Normal 6 8 7 3 3" xfId="22974"/>
    <cellStyle name="Normal 5 2 7 3 3" xfId="22975"/>
    <cellStyle name="Normal 6 2 12 3 3" xfId="22976"/>
    <cellStyle name="Comma 2 2 3 7 3 3" xfId="22977"/>
    <cellStyle name="Comma 2 3 6 7 3 3" xfId="22978"/>
    <cellStyle name="Normal 18 2 7 3 3" xfId="22979"/>
    <cellStyle name="Normal 19 2 7 3 3" xfId="22980"/>
    <cellStyle name="Normal 2 2 3 7 3 3" xfId="22981"/>
    <cellStyle name="Normal 2 3 6 7 3 3" xfId="22982"/>
    <cellStyle name="Normal 2 3 2 7 3 3" xfId="22983"/>
    <cellStyle name="Normal 2 3 4 7 3 3" xfId="22984"/>
    <cellStyle name="Normal 2 3 5 7 3 3" xfId="22985"/>
    <cellStyle name="Normal 2 4 2 7 3 3" xfId="22986"/>
    <cellStyle name="Normal 2 5 7 3 3" xfId="22987"/>
    <cellStyle name="Normal 28 3 7 3 3" xfId="22988"/>
    <cellStyle name="Normal 3 2 2 7 3 3" xfId="22989"/>
    <cellStyle name="Normal 3 3 7 3 3" xfId="22990"/>
    <cellStyle name="Normal 30 3 7 3 3" xfId="22991"/>
    <cellStyle name="Normal 4 2 7 3 3" xfId="22992"/>
    <cellStyle name="Normal 40 2 7 3 3" xfId="22993"/>
    <cellStyle name="Normal 41 2 7 3 3" xfId="22994"/>
    <cellStyle name="Normal 42 2 7 3 3" xfId="22995"/>
    <cellStyle name="Normal 43 2 7 3 3" xfId="22996"/>
    <cellStyle name="Normal 44 2 7 3 3" xfId="22997"/>
    <cellStyle name="Normal 45 2 7 3 3" xfId="22998"/>
    <cellStyle name="Normal 46 2 7 3 3" xfId="22999"/>
    <cellStyle name="Normal 47 2 7 3 3" xfId="23000"/>
    <cellStyle name="Normal 51 7 3 3" xfId="23001"/>
    <cellStyle name="Normal 52 7 3 3" xfId="23002"/>
    <cellStyle name="Normal 53 7 3 3" xfId="23003"/>
    <cellStyle name="Normal 55 7 3 3" xfId="23004"/>
    <cellStyle name="Normal 56 7 3 3" xfId="23005"/>
    <cellStyle name="Normal 57 7 3 3" xfId="23006"/>
    <cellStyle name="Normal 6 2 3 7 3 3" xfId="23007"/>
    <cellStyle name="Normal 6 3 7 3 3" xfId="23008"/>
    <cellStyle name="Normal 60 7 3 3" xfId="23009"/>
    <cellStyle name="Normal 64 7 3 3" xfId="23010"/>
    <cellStyle name="Normal 65 7 3 3" xfId="23011"/>
    <cellStyle name="Normal 66 7 3 3" xfId="23012"/>
    <cellStyle name="Normal 67 7 3 3" xfId="23013"/>
    <cellStyle name="Normal 7 6 7 3 3" xfId="23014"/>
    <cellStyle name="Normal 71 7 3 3" xfId="23015"/>
    <cellStyle name="Normal 72 7 3 3" xfId="23016"/>
    <cellStyle name="Normal 73 7 3 3" xfId="23017"/>
    <cellStyle name="Normal 74 7 3 3" xfId="23018"/>
    <cellStyle name="Normal 76 7 3 3" xfId="23019"/>
    <cellStyle name="Normal 8 3 7 3 3" xfId="23020"/>
    <cellStyle name="Normal 81 7 3 3" xfId="23021"/>
    <cellStyle name="Normal 78 2 6 3 3" xfId="23022"/>
    <cellStyle name="Normal 5 3 2 6 3 3" xfId="23023"/>
    <cellStyle name="Normal 80 2 6 3 3" xfId="23024"/>
    <cellStyle name="Normal 79 2 6 3 3" xfId="23025"/>
    <cellStyle name="Normal 6 8 2 6 3 3" xfId="23026"/>
    <cellStyle name="Normal 5 2 2 6 3 3" xfId="23027"/>
    <cellStyle name="Normal 6 2 7 6 3 3" xfId="23028"/>
    <cellStyle name="Comma 2 2 3 2 6 3 3" xfId="23029"/>
    <cellStyle name="Comma 2 3 6 2 6 3 3" xfId="23030"/>
    <cellStyle name="Normal 18 2 2 6 3 3" xfId="23031"/>
    <cellStyle name="Normal 19 2 2 6 3 3" xfId="23032"/>
    <cellStyle name="Normal 2 2 3 2 6 3 3" xfId="23033"/>
    <cellStyle name="Normal 2 3 6 2 6 3 3" xfId="23034"/>
    <cellStyle name="Normal 2 3 2 2 6 3 3" xfId="23035"/>
    <cellStyle name="Normal 2 3 4 2 6 3 3" xfId="23036"/>
    <cellStyle name="Normal 2 3 5 2 6 3 3" xfId="23037"/>
    <cellStyle name="Normal 2 4 2 2 6 3 3" xfId="23038"/>
    <cellStyle name="Normal 2 5 2 6 3 3" xfId="23039"/>
    <cellStyle name="Normal 28 3 2 6 3 3" xfId="23040"/>
    <cellStyle name="Normal 3 2 2 2 6 3 3" xfId="23041"/>
    <cellStyle name="Normal 3 3 2 6 3 3" xfId="23042"/>
    <cellStyle name="Normal 30 3 2 6 3 3" xfId="23043"/>
    <cellStyle name="Normal 4 2 2 6 3 3" xfId="23044"/>
    <cellStyle name="Normal 40 2 2 6 3 3" xfId="23045"/>
    <cellStyle name="Normal 41 2 2 6 3 3" xfId="23046"/>
    <cellStyle name="Normal 42 2 2 6 3 3" xfId="23047"/>
    <cellStyle name="Normal 43 2 2 6 3 3" xfId="23048"/>
    <cellStyle name="Normal 44 2 2 6 3 3" xfId="23049"/>
    <cellStyle name="Normal 45 2 2 6 3 3" xfId="23050"/>
    <cellStyle name="Normal 46 2 2 6 3 3" xfId="23051"/>
    <cellStyle name="Normal 47 2 2 6 3 3" xfId="23052"/>
    <cellStyle name="Normal 51 2 6 3 3" xfId="23053"/>
    <cellStyle name="Normal 52 2 6 3 3" xfId="23054"/>
    <cellStyle name="Normal 53 2 6 3 3" xfId="23055"/>
    <cellStyle name="Normal 55 2 6 3 3" xfId="23056"/>
    <cellStyle name="Normal 56 2 6 3 3" xfId="23057"/>
    <cellStyle name="Normal 57 2 6 3 3" xfId="23058"/>
    <cellStyle name="Normal 6 2 3 2 6 3 3" xfId="23059"/>
    <cellStyle name="Normal 6 3 2 6 3 3" xfId="23060"/>
    <cellStyle name="Normal 60 2 6 3 3" xfId="23061"/>
    <cellStyle name="Normal 64 2 6 3 3" xfId="23062"/>
    <cellStyle name="Normal 65 2 6 3 3" xfId="23063"/>
    <cellStyle name="Normal 66 2 6 3 3" xfId="23064"/>
    <cellStyle name="Normal 67 2 6 3 3" xfId="23065"/>
    <cellStyle name="Normal 7 6 2 6 3 3" xfId="23066"/>
    <cellStyle name="Normal 71 2 6 3 3" xfId="23067"/>
    <cellStyle name="Normal 72 2 6 3 3" xfId="23068"/>
    <cellStyle name="Normal 73 2 6 3 3" xfId="23069"/>
    <cellStyle name="Normal 74 2 6 3 3" xfId="23070"/>
    <cellStyle name="Normal 76 2 6 3 3" xfId="23071"/>
    <cellStyle name="Normal 8 3 2 6 3 3" xfId="23072"/>
    <cellStyle name="Normal 81 2 6 3 3" xfId="23073"/>
    <cellStyle name="Normal 78 3 5 3 3" xfId="23074"/>
    <cellStyle name="Normal 5 3 3 5 3 3" xfId="23075"/>
    <cellStyle name="Normal 80 3 5 3 3" xfId="23076"/>
    <cellStyle name="Normal 79 3 5 3 3" xfId="23077"/>
    <cellStyle name="Normal 6 8 3 5 3 3" xfId="23078"/>
    <cellStyle name="Normal 5 2 3 5 3 3" xfId="23079"/>
    <cellStyle name="Normal 6 2 8 5 3 3" xfId="23080"/>
    <cellStyle name="Comma 2 2 3 3 5 3 3" xfId="23081"/>
    <cellStyle name="Comma 2 3 6 3 5 3 3" xfId="23082"/>
    <cellStyle name="Normal 18 2 3 5 3 3" xfId="23083"/>
    <cellStyle name="Normal 19 2 3 5 3 3" xfId="23084"/>
    <cellStyle name="Normal 2 2 3 3 5 3 3" xfId="23085"/>
    <cellStyle name="Normal 2 3 6 3 5 3 3" xfId="23086"/>
    <cellStyle name="Normal 2 3 2 3 5 3 3" xfId="23087"/>
    <cellStyle name="Normal 2 3 4 3 5 3 3" xfId="23088"/>
    <cellStyle name="Normal 2 3 5 3 5 3 3" xfId="23089"/>
    <cellStyle name="Normal 2 4 2 3 5 3 3" xfId="23090"/>
    <cellStyle name="Normal 2 5 3 5 3 3" xfId="23091"/>
    <cellStyle name="Normal 28 3 3 5 3 3" xfId="23092"/>
    <cellStyle name="Normal 3 2 2 3 5 3 3" xfId="23093"/>
    <cellStyle name="Normal 3 3 3 5 3 3" xfId="23094"/>
    <cellStyle name="Normal 30 3 3 5 3 3" xfId="23095"/>
    <cellStyle name="Normal 4 2 3 5 3 3" xfId="23096"/>
    <cellStyle name="Normal 40 2 3 5 3 3" xfId="23097"/>
    <cellStyle name="Normal 41 2 3 5 3 3" xfId="23098"/>
    <cellStyle name="Normal 42 2 3 5 3 3" xfId="23099"/>
    <cellStyle name="Normal 43 2 3 5 3 3" xfId="23100"/>
    <cellStyle name="Normal 44 2 3 5 3 3" xfId="23101"/>
    <cellStyle name="Normal 45 2 3 5 3 3" xfId="23102"/>
    <cellStyle name="Normal 46 2 3 5 3 3" xfId="23103"/>
    <cellStyle name="Normal 47 2 3 5 3 3" xfId="23104"/>
    <cellStyle name="Normal 51 3 5 3 3" xfId="23105"/>
    <cellStyle name="Normal 52 3 5 3 3" xfId="23106"/>
    <cellStyle name="Normal 53 3 5 3 3" xfId="23107"/>
    <cellStyle name="Normal 55 3 5 3 3" xfId="23108"/>
    <cellStyle name="Normal 56 3 5 3 3" xfId="23109"/>
    <cellStyle name="Normal 57 3 5 3 3" xfId="23110"/>
    <cellStyle name="Normal 6 2 3 3 5 3 3" xfId="23111"/>
    <cellStyle name="Normal 6 3 3 5 3 3" xfId="23112"/>
    <cellStyle name="Normal 60 3 5 3 3" xfId="23113"/>
    <cellStyle name="Normal 64 3 5 3 3" xfId="23114"/>
    <cellStyle name="Normal 65 3 5 3 3" xfId="23115"/>
    <cellStyle name="Normal 66 3 5 3 3" xfId="23116"/>
    <cellStyle name="Normal 67 3 5 3 3" xfId="23117"/>
    <cellStyle name="Normal 7 6 3 5 3 3" xfId="23118"/>
    <cellStyle name="Normal 71 3 5 3 3" xfId="23119"/>
    <cellStyle name="Normal 72 3 5 3 3" xfId="23120"/>
    <cellStyle name="Normal 73 3 5 3 3" xfId="23121"/>
    <cellStyle name="Normal 74 3 5 3 3" xfId="23122"/>
    <cellStyle name="Normal 76 3 5 3 3" xfId="23123"/>
    <cellStyle name="Normal 8 3 3 5 3 3" xfId="23124"/>
    <cellStyle name="Normal 81 3 5 3 3" xfId="23125"/>
    <cellStyle name="Normal 78 2 2 5 3 3" xfId="23126"/>
    <cellStyle name="Normal 5 3 2 2 5 3 3" xfId="23127"/>
    <cellStyle name="Normal 80 2 2 5 3 3" xfId="23128"/>
    <cellStyle name="Normal 79 2 2 5 3 3" xfId="23129"/>
    <cellStyle name="Normal 6 8 2 2 5 3 3" xfId="23130"/>
    <cellStyle name="Normal 5 2 2 2 5 3 3" xfId="23131"/>
    <cellStyle name="Normal 6 2 7 2 5 3 3" xfId="23132"/>
    <cellStyle name="Comma 2 2 3 2 2 5 3 3" xfId="23133"/>
    <cellStyle name="Comma 2 3 6 2 2 5 3 3" xfId="23134"/>
    <cellStyle name="Normal 18 2 2 2 5 3 3" xfId="23135"/>
    <cellStyle name="Normal 19 2 2 2 5 3 3" xfId="23136"/>
    <cellStyle name="Normal 2 2 3 2 2 5 3 3" xfId="23137"/>
    <cellStyle name="Normal 2 3 6 2 2 5 3 3" xfId="23138"/>
    <cellStyle name="Normal 2 3 2 2 2 5 3 3" xfId="23139"/>
    <cellStyle name="Normal 2 3 4 2 2 5 3 3" xfId="23140"/>
    <cellStyle name="Normal 2 3 5 2 2 5 3 3" xfId="23141"/>
    <cellStyle name="Normal 2 4 2 2 2 5 3 3" xfId="23142"/>
    <cellStyle name="Normal 2 5 2 2 5 3 3" xfId="23143"/>
    <cellStyle name="Normal 28 3 2 2 5 3 3" xfId="23144"/>
    <cellStyle name="Normal 3 2 2 2 2 5 3 3" xfId="23145"/>
    <cellStyle name="Normal 3 3 2 2 5 3 3" xfId="23146"/>
    <cellStyle name="Normal 30 3 2 2 5 3 3" xfId="23147"/>
    <cellStyle name="Normal 4 2 2 2 5 3 3" xfId="23148"/>
    <cellStyle name="Normal 40 2 2 2 5 3 3" xfId="23149"/>
    <cellStyle name="Normal 41 2 2 2 5 3 3" xfId="23150"/>
    <cellStyle name="Normal 42 2 2 2 5 3 3" xfId="23151"/>
    <cellStyle name="Normal 43 2 2 2 5 3 3" xfId="23152"/>
    <cellStyle name="Normal 44 2 2 2 5 3 3" xfId="23153"/>
    <cellStyle name="Normal 45 2 2 2 5 3 3" xfId="23154"/>
    <cellStyle name="Normal 46 2 2 2 5 3 3" xfId="23155"/>
    <cellStyle name="Normal 47 2 2 2 5 3 3" xfId="23156"/>
    <cellStyle name="Normal 51 2 2 5 3 3" xfId="23157"/>
    <cellStyle name="Normal 52 2 2 5 3 3" xfId="23158"/>
    <cellStyle name="Normal 53 2 2 5 3 3" xfId="23159"/>
    <cellStyle name="Normal 55 2 2 5 3 3" xfId="23160"/>
    <cellStyle name="Normal 56 2 2 5 3 3" xfId="23161"/>
    <cellStyle name="Normal 57 2 2 5 3 3" xfId="23162"/>
    <cellStyle name="Normal 6 2 3 2 2 5 3 3" xfId="23163"/>
    <cellStyle name="Normal 6 3 2 2 5 3 3" xfId="23164"/>
    <cellStyle name="Normal 60 2 2 5 3 3" xfId="23165"/>
    <cellStyle name="Normal 64 2 2 5 3 3" xfId="23166"/>
    <cellStyle name="Normal 65 2 2 5 3 3" xfId="23167"/>
    <cellStyle name="Normal 66 2 2 5 3 3" xfId="23168"/>
    <cellStyle name="Normal 67 2 2 5 3 3" xfId="23169"/>
    <cellStyle name="Normal 7 6 2 2 5 3 3" xfId="23170"/>
    <cellStyle name="Normal 71 2 2 5 3 3" xfId="23171"/>
    <cellStyle name="Normal 72 2 2 5 3 3" xfId="23172"/>
    <cellStyle name="Normal 73 2 2 5 3 3" xfId="23173"/>
    <cellStyle name="Normal 74 2 2 5 3 3" xfId="23174"/>
    <cellStyle name="Normal 76 2 2 5 3 3" xfId="23175"/>
    <cellStyle name="Normal 8 3 2 2 5 3 3" xfId="23176"/>
    <cellStyle name="Normal 81 2 2 5 3 3" xfId="23177"/>
    <cellStyle name="Normal 78 4 4 3 3" xfId="23178"/>
    <cellStyle name="Normal 5 3 4 4 3 3" xfId="23179"/>
    <cellStyle name="Normal 80 4 4 3 3" xfId="23180"/>
    <cellStyle name="Normal 79 4 4 3 3" xfId="23181"/>
    <cellStyle name="Normal 6 8 4 4 3 3" xfId="23182"/>
    <cellStyle name="Normal 5 2 4 4 3 3" xfId="23183"/>
    <cellStyle name="Normal 6 2 9 4 3 3" xfId="23184"/>
    <cellStyle name="Comma 2 2 3 4 4 3 3" xfId="23185"/>
    <cellStyle name="Comma 2 3 6 4 4 3 3" xfId="23186"/>
    <cellStyle name="Normal 18 2 4 4 3 3" xfId="23187"/>
    <cellStyle name="Normal 19 2 4 4 3 3" xfId="23188"/>
    <cellStyle name="Normal 2 2 3 4 4 3 3" xfId="23189"/>
    <cellStyle name="Normal 2 3 6 4 4 3 3" xfId="23190"/>
    <cellStyle name="Normal 2 3 2 4 4 3 3" xfId="23191"/>
    <cellStyle name="Normal 2 3 4 4 4 3 3" xfId="23192"/>
    <cellStyle name="Normal 2 3 5 4 4 3 3" xfId="23193"/>
    <cellStyle name="Normal 2 4 2 4 4 3 3" xfId="23194"/>
    <cellStyle name="Normal 2 5 4 4 3 3" xfId="23195"/>
    <cellStyle name="Normal 28 3 4 4 3 3" xfId="23196"/>
    <cellStyle name="Normal 3 2 2 4 4 3 3" xfId="23197"/>
    <cellStyle name="Normal 3 3 4 4 3 3" xfId="23198"/>
    <cellStyle name="Normal 30 3 4 4 3 3" xfId="23199"/>
    <cellStyle name="Normal 4 2 4 4 3 3" xfId="23200"/>
    <cellStyle name="Normal 40 2 4 4 3 3" xfId="23201"/>
    <cellStyle name="Normal 41 2 4 4 3 3" xfId="23202"/>
    <cellStyle name="Normal 42 2 4 4 3 3" xfId="23203"/>
    <cellStyle name="Normal 43 2 4 4 3 3" xfId="23204"/>
    <cellStyle name="Normal 44 2 4 4 3 3" xfId="23205"/>
    <cellStyle name="Normal 45 2 4 4 3 3" xfId="23206"/>
    <cellStyle name="Normal 46 2 4 4 3 3" xfId="23207"/>
    <cellStyle name="Normal 47 2 4 4 3 3" xfId="23208"/>
    <cellStyle name="Normal 51 4 4 3 3" xfId="23209"/>
    <cellStyle name="Normal 52 4 4 3 3" xfId="23210"/>
    <cellStyle name="Normal 53 4 4 3 3" xfId="23211"/>
    <cellStyle name="Normal 55 4 4 3 3" xfId="23212"/>
    <cellStyle name="Normal 56 4 4 3 3" xfId="23213"/>
    <cellStyle name="Normal 57 4 4 3 3" xfId="23214"/>
    <cellStyle name="Normal 6 2 3 4 4 3 3" xfId="23215"/>
    <cellStyle name="Normal 6 3 4 4 3 3" xfId="23216"/>
    <cellStyle name="Normal 60 4 4 3 3" xfId="23217"/>
    <cellStyle name="Normal 64 4 4 3 3" xfId="23218"/>
    <cellStyle name="Normal 65 4 4 3 3" xfId="23219"/>
    <cellStyle name="Normal 66 4 4 3 3" xfId="23220"/>
    <cellStyle name="Normal 67 4 4 3 3" xfId="23221"/>
    <cellStyle name="Normal 7 6 4 4 3 3" xfId="23222"/>
    <cellStyle name="Normal 71 4 4 3 3" xfId="23223"/>
    <cellStyle name="Normal 72 4 4 3 3" xfId="23224"/>
    <cellStyle name="Normal 73 4 4 3 3" xfId="23225"/>
    <cellStyle name="Normal 74 4 4 3 3" xfId="23226"/>
    <cellStyle name="Normal 76 4 4 3 3" xfId="23227"/>
    <cellStyle name="Normal 8 3 4 4 3 3" xfId="23228"/>
    <cellStyle name="Normal 81 4 4 3 3" xfId="23229"/>
    <cellStyle name="Normal 78 2 3 4 3 3" xfId="23230"/>
    <cellStyle name="Normal 5 3 2 3 4 3 3" xfId="23231"/>
    <cellStyle name="Normal 80 2 3 4 3 3" xfId="23232"/>
    <cellStyle name="Normal 79 2 3 4 3 3" xfId="23233"/>
    <cellStyle name="Normal 6 8 2 3 4 3 3" xfId="23234"/>
    <cellStyle name="Normal 5 2 2 3 4 3 3" xfId="23235"/>
    <cellStyle name="Normal 6 2 7 3 4 3 3" xfId="23236"/>
    <cellStyle name="Comma 2 2 3 2 3 4 3 3" xfId="23237"/>
    <cellStyle name="Comma 2 3 6 2 3 4 3 3" xfId="23238"/>
    <cellStyle name="Normal 18 2 2 3 4 3 3" xfId="23239"/>
    <cellStyle name="Normal 19 2 2 3 4 3 3" xfId="23240"/>
    <cellStyle name="Normal 2 2 3 2 3 4 3 3" xfId="23241"/>
    <cellStyle name="Normal 2 3 6 2 3 4 3 3" xfId="23242"/>
    <cellStyle name="Normal 2 3 2 2 3 4 3 3" xfId="23243"/>
    <cellStyle name="Normal 2 3 4 2 3 4 3 3" xfId="23244"/>
    <cellStyle name="Normal 2 3 5 2 3 4 3 3" xfId="23245"/>
    <cellStyle name="Normal 2 4 2 2 3 4 3 3" xfId="23246"/>
    <cellStyle name="Normal 2 5 2 3 4 3 3" xfId="23247"/>
    <cellStyle name="Normal 28 3 2 3 4 3 3" xfId="23248"/>
    <cellStyle name="Normal 3 2 2 2 3 4 3 3" xfId="23249"/>
    <cellStyle name="Normal 3 3 2 3 4 3 3" xfId="23250"/>
    <cellStyle name="Normal 30 3 2 3 4 3 3" xfId="23251"/>
    <cellStyle name="Normal 4 2 2 3 4 3 3" xfId="23252"/>
    <cellStyle name="Normal 40 2 2 3 4 3 3" xfId="23253"/>
    <cellStyle name="Normal 41 2 2 3 4 3 3" xfId="23254"/>
    <cellStyle name="Normal 42 2 2 3 4 3 3" xfId="23255"/>
    <cellStyle name="Normal 43 2 2 3 4 3 3" xfId="23256"/>
    <cellStyle name="Normal 44 2 2 3 4 3 3" xfId="23257"/>
    <cellStyle name="Normal 45 2 2 3 4 3 3" xfId="23258"/>
    <cellStyle name="Normal 46 2 2 3 4 3 3" xfId="23259"/>
    <cellStyle name="Normal 47 2 2 3 4 3 3" xfId="23260"/>
    <cellStyle name="Normal 51 2 3 4 3 3" xfId="23261"/>
    <cellStyle name="Normal 52 2 3 4 3 3" xfId="23262"/>
    <cellStyle name="Normal 53 2 3 4 3 3" xfId="23263"/>
    <cellStyle name="Normal 55 2 3 4 3 3" xfId="23264"/>
    <cellStyle name="Normal 56 2 3 4 3 3" xfId="23265"/>
    <cellStyle name="Normal 57 2 3 4 3 3" xfId="23266"/>
    <cellStyle name="Normal 6 2 3 2 3 4 3 3" xfId="23267"/>
    <cellStyle name="Normal 6 3 2 3 4 3 3" xfId="23268"/>
    <cellStyle name="Normal 60 2 3 4 3 3" xfId="23269"/>
    <cellStyle name="Normal 64 2 3 4 3 3" xfId="23270"/>
    <cellStyle name="Normal 65 2 3 4 3 3" xfId="23271"/>
    <cellStyle name="Normal 66 2 3 4 3 3" xfId="23272"/>
    <cellStyle name="Normal 67 2 3 4 3 3" xfId="23273"/>
    <cellStyle name="Normal 7 6 2 3 4 3 3" xfId="23274"/>
    <cellStyle name="Normal 71 2 3 4 3 3" xfId="23275"/>
    <cellStyle name="Normal 72 2 3 4 3 3" xfId="23276"/>
    <cellStyle name="Normal 73 2 3 4 3 3" xfId="23277"/>
    <cellStyle name="Normal 74 2 3 4 3 3" xfId="23278"/>
    <cellStyle name="Normal 76 2 3 4 3 3" xfId="23279"/>
    <cellStyle name="Normal 8 3 2 3 4 3 3" xfId="23280"/>
    <cellStyle name="Normal 81 2 3 4 3 3" xfId="23281"/>
    <cellStyle name="Normal 78 3 2 4 3 3" xfId="23282"/>
    <cellStyle name="Normal 5 3 3 2 4 3 3" xfId="23283"/>
    <cellStyle name="Normal 80 3 2 4 3 3" xfId="23284"/>
    <cellStyle name="Normal 79 3 2 4 3 3" xfId="23285"/>
    <cellStyle name="Normal 6 8 3 2 4 3 3" xfId="23286"/>
    <cellStyle name="Normal 5 2 3 2 4 3 3" xfId="23287"/>
    <cellStyle name="Normal 6 2 8 2 4 3 3" xfId="23288"/>
    <cellStyle name="Comma 2 2 3 3 2 4 3 3" xfId="23289"/>
    <cellStyle name="Comma 2 3 6 3 2 4 3 3" xfId="23290"/>
    <cellStyle name="Normal 18 2 3 2 4 3 3" xfId="23291"/>
    <cellStyle name="Normal 19 2 3 2 4 3 3" xfId="23292"/>
    <cellStyle name="Normal 2 2 3 3 2 4 3 3" xfId="23293"/>
    <cellStyle name="Normal 2 3 6 3 2 4 3 3" xfId="23294"/>
    <cellStyle name="Normal 2 3 2 3 2 4 3 3" xfId="23295"/>
    <cellStyle name="Normal 2 3 4 3 2 4 3 3" xfId="23296"/>
    <cellStyle name="Normal 2 3 5 3 2 4 3 3" xfId="23297"/>
    <cellStyle name="Normal 2 4 2 3 2 4 3 3" xfId="23298"/>
    <cellStyle name="Normal 2 5 3 2 4 3 3" xfId="23299"/>
    <cellStyle name="Normal 28 3 3 2 4 3 3" xfId="23300"/>
    <cellStyle name="Normal 3 2 2 3 2 4 3 3" xfId="23301"/>
    <cellStyle name="Normal 3 3 3 2 4 3 3" xfId="23302"/>
    <cellStyle name="Normal 30 3 3 2 4 3 3" xfId="23303"/>
    <cellStyle name="Normal 4 2 3 2 4 3 3" xfId="23304"/>
    <cellStyle name="Normal 40 2 3 2 4 3 3" xfId="23305"/>
    <cellStyle name="Normal 41 2 3 2 4 3 3" xfId="23306"/>
    <cellStyle name="Normal 42 2 3 2 4 3 3" xfId="23307"/>
    <cellStyle name="Normal 43 2 3 2 4 3 3" xfId="23308"/>
    <cellStyle name="Normal 44 2 3 2 4 3 3" xfId="23309"/>
    <cellStyle name="Normal 45 2 3 2 4 3 3" xfId="23310"/>
    <cellStyle name="Normal 46 2 3 2 4 3 3" xfId="23311"/>
    <cellStyle name="Normal 47 2 3 2 4 3 3" xfId="23312"/>
    <cellStyle name="Normal 51 3 2 4 3 3" xfId="23313"/>
    <cellStyle name="Normal 52 3 2 4 3 3" xfId="23314"/>
    <cellStyle name="Normal 53 3 2 4 3 3" xfId="23315"/>
    <cellStyle name="Normal 55 3 2 4 3 3" xfId="23316"/>
    <cellStyle name="Normal 56 3 2 4 3 3" xfId="23317"/>
    <cellStyle name="Normal 57 3 2 4 3 3" xfId="23318"/>
    <cellStyle name="Normal 6 2 3 3 2 4 3 3" xfId="23319"/>
    <cellStyle name="Normal 6 3 3 2 4 3 3" xfId="23320"/>
    <cellStyle name="Normal 60 3 2 4 3 3" xfId="23321"/>
    <cellStyle name="Normal 64 3 2 4 3 3" xfId="23322"/>
    <cellStyle name="Normal 65 3 2 4 3 3" xfId="23323"/>
    <cellStyle name="Normal 66 3 2 4 3 3" xfId="23324"/>
    <cellStyle name="Normal 67 3 2 4 3 3" xfId="23325"/>
    <cellStyle name="Normal 7 6 3 2 4 3 3" xfId="23326"/>
    <cellStyle name="Normal 71 3 2 4 3 3" xfId="23327"/>
    <cellStyle name="Normal 72 3 2 4 3 3" xfId="23328"/>
    <cellStyle name="Normal 73 3 2 4 3 3" xfId="23329"/>
    <cellStyle name="Normal 74 3 2 4 3 3" xfId="23330"/>
    <cellStyle name="Normal 76 3 2 4 3 3" xfId="23331"/>
    <cellStyle name="Normal 8 3 3 2 4 3 3" xfId="23332"/>
    <cellStyle name="Normal 81 3 2 4 3 3" xfId="23333"/>
    <cellStyle name="Normal 78 2 2 2 4 3 3" xfId="23334"/>
    <cellStyle name="Normal 5 3 2 2 2 4 3 3" xfId="23335"/>
    <cellStyle name="Normal 80 2 2 2 4 3 3" xfId="23336"/>
    <cellStyle name="Normal 79 2 2 2 4 3 3" xfId="23337"/>
    <cellStyle name="Normal 6 8 2 2 2 4 3 3" xfId="23338"/>
    <cellStyle name="Normal 5 2 2 2 2 4 3 3" xfId="23339"/>
    <cellStyle name="Normal 6 2 7 2 2 4 3 3" xfId="23340"/>
    <cellStyle name="Comma 2 2 3 2 2 2 4 3 3" xfId="23341"/>
    <cellStyle name="Comma 2 3 6 2 2 2 4 3 3" xfId="23342"/>
    <cellStyle name="Normal 18 2 2 2 2 4 3 3" xfId="23343"/>
    <cellStyle name="Normal 19 2 2 2 2 4 3 3" xfId="23344"/>
    <cellStyle name="Normal 2 2 3 2 2 2 4 3 3" xfId="23345"/>
    <cellStyle name="Normal 2 3 6 2 2 2 4 3 3" xfId="23346"/>
    <cellStyle name="Normal 2 3 2 2 2 2 4 3 3" xfId="23347"/>
    <cellStyle name="Normal 2 3 4 2 2 2 4 3 3" xfId="23348"/>
    <cellStyle name="Normal 2 3 5 2 2 2 4 3 3" xfId="23349"/>
    <cellStyle name="Normal 2 4 2 2 2 2 4 3 3" xfId="23350"/>
    <cellStyle name="Normal 2 5 2 2 2 4 3 3" xfId="23351"/>
    <cellStyle name="Normal 28 3 2 2 2 4 3 3" xfId="23352"/>
    <cellStyle name="Normal 3 2 2 2 2 2 4 3 3" xfId="23353"/>
    <cellStyle name="Normal 3 3 2 2 2 4 3 3" xfId="23354"/>
    <cellStyle name="Normal 30 3 2 2 2 4 3 3" xfId="23355"/>
    <cellStyle name="Normal 4 2 2 2 2 4 3 3" xfId="23356"/>
    <cellStyle name="Normal 40 2 2 2 2 4 3 3" xfId="23357"/>
    <cellStyle name="Normal 41 2 2 2 2 4 3 3" xfId="23358"/>
    <cellStyle name="Normal 42 2 2 2 2 4 3 3" xfId="23359"/>
    <cellStyle name="Normal 43 2 2 2 2 4 3 3" xfId="23360"/>
    <cellStyle name="Normal 44 2 2 2 2 4 3 3" xfId="23361"/>
    <cellStyle name="Normal 45 2 2 2 2 4 3 3" xfId="23362"/>
    <cellStyle name="Normal 46 2 2 2 2 4 3 3" xfId="23363"/>
    <cellStyle name="Normal 47 2 2 2 2 4 3 3" xfId="23364"/>
    <cellStyle name="Normal 51 2 2 2 4 3 3" xfId="23365"/>
    <cellStyle name="Normal 52 2 2 2 4 3 3" xfId="23366"/>
    <cellStyle name="Normal 53 2 2 2 4 3 3" xfId="23367"/>
    <cellStyle name="Normal 55 2 2 2 4 3 3" xfId="23368"/>
    <cellStyle name="Normal 56 2 2 2 4 3 3" xfId="23369"/>
    <cellStyle name="Normal 57 2 2 2 4 3 3" xfId="23370"/>
    <cellStyle name="Normal 6 2 3 2 2 2 4 3 3" xfId="23371"/>
    <cellStyle name="Normal 6 3 2 2 2 4 3 3" xfId="23372"/>
    <cellStyle name="Normal 60 2 2 2 4 3 3" xfId="23373"/>
    <cellStyle name="Normal 64 2 2 2 4 3 3" xfId="23374"/>
    <cellStyle name="Normal 65 2 2 2 4 3 3" xfId="23375"/>
    <cellStyle name="Normal 66 2 2 2 4 3 3" xfId="23376"/>
    <cellStyle name="Normal 67 2 2 2 4 3 3" xfId="23377"/>
    <cellStyle name="Normal 7 6 2 2 2 4 3 3" xfId="23378"/>
    <cellStyle name="Normal 71 2 2 2 4 3 3" xfId="23379"/>
    <cellStyle name="Normal 72 2 2 2 4 3 3" xfId="23380"/>
    <cellStyle name="Normal 73 2 2 2 4 3 3" xfId="23381"/>
    <cellStyle name="Normal 74 2 2 2 4 3 3" xfId="23382"/>
    <cellStyle name="Normal 76 2 2 2 4 3 3" xfId="23383"/>
    <cellStyle name="Normal 8 3 2 2 2 4 3 3" xfId="23384"/>
    <cellStyle name="Normal 81 2 2 2 4 3 3" xfId="23385"/>
    <cellStyle name="Normal 90 3 3 3" xfId="23386"/>
    <cellStyle name="Normal 78 5 3 3 3" xfId="23387"/>
    <cellStyle name="Normal 91 3 3 3" xfId="23388"/>
    <cellStyle name="Normal 5 3 5 3 3 3" xfId="23389"/>
    <cellStyle name="Normal 80 5 3 3 3" xfId="23390"/>
    <cellStyle name="Normal 79 5 3 3 3" xfId="23391"/>
    <cellStyle name="Normal 6 8 5 3 3 3" xfId="23392"/>
    <cellStyle name="Normal 5 2 5 3 3 3" xfId="23393"/>
    <cellStyle name="Normal 6 2 10 3 3 3" xfId="23394"/>
    <cellStyle name="Comma 2 2 3 5 3 3 3" xfId="23395"/>
    <cellStyle name="Comma 2 3 6 5 3 3 3" xfId="23396"/>
    <cellStyle name="Normal 18 2 5 3 3 3" xfId="23397"/>
    <cellStyle name="Normal 19 2 5 3 3 3" xfId="23398"/>
    <cellStyle name="Normal 2 2 3 5 3 3 3" xfId="23399"/>
    <cellStyle name="Normal 2 3 6 5 3 3 3" xfId="23400"/>
    <cellStyle name="Normal 2 3 2 5 3 3 3" xfId="23401"/>
    <cellStyle name="Normal 2 3 4 5 3 3 3" xfId="23402"/>
    <cellStyle name="Normal 2 3 5 5 3 3 3" xfId="23403"/>
    <cellStyle name="Normal 2 4 2 5 3 3 3" xfId="23404"/>
    <cellStyle name="Normal 2 5 5 3 3 3" xfId="23405"/>
    <cellStyle name="Normal 28 3 5 3 3 3" xfId="23406"/>
    <cellStyle name="Normal 3 2 2 5 3 3 3" xfId="23407"/>
    <cellStyle name="Normal 3 3 5 3 3 3" xfId="23408"/>
    <cellStyle name="Normal 30 3 5 3 3 3" xfId="23409"/>
    <cellStyle name="Normal 4 2 5 3 3 3" xfId="23410"/>
    <cellStyle name="Normal 40 2 5 3 3 3" xfId="23411"/>
    <cellStyle name="Normal 41 2 5 3 3 3" xfId="23412"/>
    <cellStyle name="Normal 42 2 5 3 3 3" xfId="23413"/>
    <cellStyle name="Normal 43 2 5 3 3 3" xfId="23414"/>
    <cellStyle name="Normal 44 2 5 3 3 3" xfId="23415"/>
    <cellStyle name="Normal 45 2 5 3 3 3" xfId="23416"/>
    <cellStyle name="Normal 46 2 5 3 3 3" xfId="23417"/>
    <cellStyle name="Normal 47 2 5 3 3 3" xfId="23418"/>
    <cellStyle name="Normal 51 5 3 3 3" xfId="23419"/>
    <cellStyle name="Normal 52 5 3 3 3" xfId="23420"/>
    <cellStyle name="Normal 53 5 3 3 3" xfId="23421"/>
    <cellStyle name="Normal 55 5 3 3 3" xfId="23422"/>
    <cellStyle name="Normal 56 5 3 3 3" xfId="23423"/>
    <cellStyle name="Normal 57 5 3 3 3" xfId="23424"/>
    <cellStyle name="Normal 6 2 3 5 3 3 3" xfId="23425"/>
    <cellStyle name="Normal 6 3 5 3 3 3" xfId="23426"/>
    <cellStyle name="Normal 60 5 3 3 3" xfId="23427"/>
    <cellStyle name="Normal 64 5 3 3 3" xfId="23428"/>
    <cellStyle name="Normal 65 5 3 3 3" xfId="23429"/>
    <cellStyle name="Normal 66 5 3 3 3" xfId="23430"/>
    <cellStyle name="Normal 67 5 3 3 3" xfId="23431"/>
    <cellStyle name="Normal 7 6 5 3 3 3" xfId="23432"/>
    <cellStyle name="Normal 71 5 3 3 3" xfId="23433"/>
    <cellStyle name="Normal 72 5 3 3 3" xfId="23434"/>
    <cellStyle name="Normal 73 5 3 3 3" xfId="23435"/>
    <cellStyle name="Normal 74 5 3 3 3" xfId="23436"/>
    <cellStyle name="Normal 76 5 3 3 3" xfId="23437"/>
    <cellStyle name="Normal 8 3 5 3 3 3" xfId="23438"/>
    <cellStyle name="Normal 81 5 3 3 3" xfId="23439"/>
    <cellStyle name="Normal 78 2 4 3 3 3" xfId="23440"/>
    <cellStyle name="Normal 5 3 2 4 3 3 3" xfId="23441"/>
    <cellStyle name="Normal 80 2 4 3 3 3" xfId="23442"/>
    <cellStyle name="Normal 79 2 4 3 3 3" xfId="23443"/>
    <cellStyle name="Normal 6 8 2 4 3 3 3" xfId="23444"/>
    <cellStyle name="Normal 5 2 2 4 3 3 3" xfId="23445"/>
    <cellStyle name="Normal 6 2 7 4 3 3 3" xfId="23446"/>
    <cellStyle name="Comma 2 2 3 2 4 3 3 3" xfId="23447"/>
    <cellStyle name="Comma 2 3 6 2 4 3 3 3" xfId="23448"/>
    <cellStyle name="Normal 18 2 2 4 3 3 3" xfId="23449"/>
    <cellStyle name="Normal 19 2 2 4 3 3 3" xfId="23450"/>
    <cellStyle name="Normal 2 2 3 2 4 3 3 3" xfId="23451"/>
    <cellStyle name="Normal 2 3 6 2 4 3 3 3" xfId="23452"/>
    <cellStyle name="Normal 2 3 2 2 4 3 3 3" xfId="23453"/>
    <cellStyle name="Normal 2 3 4 2 4 3 3 3" xfId="23454"/>
    <cellStyle name="Normal 2 3 5 2 4 3 3 3" xfId="23455"/>
    <cellStyle name="Normal 2 4 2 2 4 3 3 3" xfId="23456"/>
    <cellStyle name="Normal 2 5 2 4 3 3 3" xfId="23457"/>
    <cellStyle name="Normal 28 3 2 4 3 3 3" xfId="23458"/>
    <cellStyle name="Normal 3 2 2 2 4 3 3 3" xfId="23459"/>
    <cellStyle name="Normal 3 3 2 4 3 3 3" xfId="23460"/>
    <cellStyle name="Normal 30 3 2 4 3 3 3" xfId="23461"/>
    <cellStyle name="Normal 4 2 2 4 3 3 3" xfId="23462"/>
    <cellStyle name="Normal 40 2 2 4 3 3 3" xfId="23463"/>
    <cellStyle name="Normal 41 2 2 4 3 3 3" xfId="23464"/>
    <cellStyle name="Normal 42 2 2 4 3 3 3" xfId="23465"/>
    <cellStyle name="Normal 43 2 2 4 3 3 3" xfId="23466"/>
    <cellStyle name="Normal 44 2 2 4 3 3 3" xfId="23467"/>
    <cellStyle name="Normal 45 2 2 4 3 3 3" xfId="23468"/>
    <cellStyle name="Normal 46 2 2 4 3 3 3" xfId="23469"/>
    <cellStyle name="Normal 47 2 2 4 3 3 3" xfId="23470"/>
    <cellStyle name="Normal 51 2 4 3 3 3" xfId="23471"/>
    <cellStyle name="Normal 52 2 4 3 3 3" xfId="23472"/>
    <cellStyle name="Normal 53 2 4 3 3 3" xfId="23473"/>
    <cellStyle name="Normal 55 2 4 3 3 3" xfId="23474"/>
    <cellStyle name="Normal 56 2 4 3 3 3" xfId="23475"/>
    <cellStyle name="Normal 57 2 4 3 3 3" xfId="23476"/>
    <cellStyle name="Normal 6 2 3 2 4 3 3 3" xfId="23477"/>
    <cellStyle name="Normal 6 3 2 4 3 3 3" xfId="23478"/>
    <cellStyle name="Normal 60 2 4 3 3 3" xfId="23479"/>
    <cellStyle name="Normal 64 2 4 3 3 3" xfId="23480"/>
    <cellStyle name="Normal 65 2 4 3 3 3" xfId="23481"/>
    <cellStyle name="Normal 66 2 4 3 3 3" xfId="23482"/>
    <cellStyle name="Normal 67 2 4 3 3 3" xfId="23483"/>
    <cellStyle name="Normal 7 6 2 4 3 3 3" xfId="23484"/>
    <cellStyle name="Normal 71 2 4 3 3 3" xfId="23485"/>
    <cellStyle name="Normal 72 2 4 3 3 3" xfId="23486"/>
    <cellStyle name="Normal 73 2 4 3 3 3" xfId="23487"/>
    <cellStyle name="Normal 74 2 4 3 3 3" xfId="23488"/>
    <cellStyle name="Normal 76 2 4 3 3 3" xfId="23489"/>
    <cellStyle name="Normal 8 3 2 4 3 3 3" xfId="23490"/>
    <cellStyle name="Normal 81 2 4 3 3 3" xfId="23491"/>
    <cellStyle name="Normal 78 3 3 3 3 3" xfId="23492"/>
    <cellStyle name="Normal 5 3 3 3 3 3 3" xfId="23493"/>
    <cellStyle name="Normal 80 3 3 3 3 3" xfId="23494"/>
    <cellStyle name="Normal 79 3 3 3 3 3" xfId="23495"/>
    <cellStyle name="Normal 6 8 3 3 3 3 3" xfId="23496"/>
    <cellStyle name="Normal 5 2 3 3 3 3 3" xfId="23497"/>
    <cellStyle name="Normal 6 2 8 3 3 3 3" xfId="23498"/>
    <cellStyle name="Comma 2 2 3 3 3 3 3 3" xfId="23499"/>
    <cellStyle name="Comma 2 3 6 3 3 3 3 3" xfId="23500"/>
    <cellStyle name="Normal 18 2 3 3 3 3 3" xfId="23501"/>
    <cellStyle name="Normal 19 2 3 3 3 3 3" xfId="23502"/>
    <cellStyle name="Normal 2 2 3 3 3 3 3 3" xfId="23503"/>
    <cellStyle name="Normal 2 3 6 3 3 3 3 3" xfId="23504"/>
    <cellStyle name="Normal 2 3 2 3 3 3 3 3" xfId="23505"/>
    <cellStyle name="Normal 2 3 4 3 3 3 3 3" xfId="23506"/>
    <cellStyle name="Normal 2 3 5 3 3 3 3 3" xfId="23507"/>
    <cellStyle name="Normal 2 4 2 3 3 3 3 3" xfId="23508"/>
    <cellStyle name="Normal 2 5 3 3 3 3 3" xfId="23509"/>
    <cellStyle name="Normal 28 3 3 3 3 3 3" xfId="23510"/>
    <cellStyle name="Normal 3 2 2 3 3 3 3 3" xfId="23511"/>
    <cellStyle name="Normal 3 3 3 3 3 3 3" xfId="23512"/>
    <cellStyle name="Normal 30 3 3 3 3 3 3" xfId="23513"/>
    <cellStyle name="Normal 4 2 3 3 3 3 3" xfId="23514"/>
    <cellStyle name="Normal 40 2 3 3 3 3 3" xfId="23515"/>
    <cellStyle name="Normal 41 2 3 3 3 3 3" xfId="23516"/>
    <cellStyle name="Normal 42 2 3 3 3 3 3" xfId="23517"/>
    <cellStyle name="Normal 43 2 3 3 3 3 3" xfId="23518"/>
    <cellStyle name="Normal 44 2 3 3 3 3 3" xfId="23519"/>
    <cellStyle name="Normal 45 2 3 3 3 3 3" xfId="23520"/>
    <cellStyle name="Normal 46 2 3 3 3 3 3" xfId="23521"/>
    <cellStyle name="Normal 47 2 3 3 3 3 3" xfId="23522"/>
    <cellStyle name="Normal 51 3 3 3 3 3" xfId="23523"/>
    <cellStyle name="Normal 52 3 3 3 3 3" xfId="23524"/>
    <cellStyle name="Normal 53 3 3 3 3 3" xfId="23525"/>
    <cellStyle name="Normal 55 3 3 3 3 3" xfId="23526"/>
    <cellStyle name="Normal 56 3 3 3 3 3" xfId="23527"/>
    <cellStyle name="Normal 57 3 3 3 3 3" xfId="23528"/>
    <cellStyle name="Normal 6 2 3 3 3 3 3 3" xfId="23529"/>
    <cellStyle name="Normal 6 3 3 3 3 3 3" xfId="23530"/>
    <cellStyle name="Normal 60 3 3 3 3 3" xfId="23531"/>
    <cellStyle name="Normal 64 3 3 3 3 3" xfId="23532"/>
    <cellStyle name="Normal 65 3 3 3 3 3" xfId="23533"/>
    <cellStyle name="Normal 66 3 3 3 3 3" xfId="23534"/>
    <cellStyle name="Normal 67 3 3 3 3 3" xfId="23535"/>
    <cellStyle name="Normal 7 6 3 3 3 3 3" xfId="23536"/>
    <cellStyle name="Normal 71 3 3 3 3 3" xfId="23537"/>
    <cellStyle name="Normal 72 3 3 3 3 3" xfId="23538"/>
    <cellStyle name="Normal 73 3 3 3 3 3" xfId="23539"/>
    <cellStyle name="Normal 74 3 3 3 3 3" xfId="23540"/>
    <cellStyle name="Normal 76 3 3 3 3 3" xfId="23541"/>
    <cellStyle name="Normal 8 3 3 3 3 3 3" xfId="23542"/>
    <cellStyle name="Normal 81 3 3 3 3 3" xfId="23543"/>
    <cellStyle name="Normal 78 2 2 3 3 3 3" xfId="23544"/>
    <cellStyle name="Normal 5 3 2 2 3 3 3 3" xfId="23545"/>
    <cellStyle name="Normal 80 2 2 3 3 3 3" xfId="23546"/>
    <cellStyle name="Normal 79 2 2 3 3 3 3" xfId="23547"/>
    <cellStyle name="Normal 6 8 2 2 3 3 3 3" xfId="23548"/>
    <cellStyle name="Normal 5 2 2 2 3 3 3 3" xfId="23549"/>
    <cellStyle name="Normal 6 2 7 2 3 3 3 3" xfId="23550"/>
    <cellStyle name="Comma 2 2 3 2 2 3 3 3 3" xfId="23551"/>
    <cellStyle name="Comma 2 3 6 2 2 3 3 3 3" xfId="23552"/>
    <cellStyle name="Normal 18 2 2 2 3 3 3 3" xfId="23553"/>
    <cellStyle name="Normal 19 2 2 2 3 3 3 3" xfId="23554"/>
    <cellStyle name="Normal 2 2 3 2 2 3 3 3 3" xfId="23555"/>
    <cellStyle name="Normal 2 3 6 2 2 3 3 3 3" xfId="23556"/>
    <cellStyle name="Normal 2 3 2 2 2 3 3 3 3" xfId="23557"/>
    <cellStyle name="Normal 2 3 4 2 2 3 3 3 3" xfId="23558"/>
    <cellStyle name="Normal 2 3 5 2 2 3 3 3 3" xfId="23559"/>
    <cellStyle name="Normal 2 4 2 2 2 3 3 3 3" xfId="23560"/>
    <cellStyle name="Normal 2 5 2 2 3 3 3 3" xfId="23561"/>
    <cellStyle name="Normal 28 3 2 2 3 3 3 3" xfId="23562"/>
    <cellStyle name="Normal 3 2 2 2 2 3 3 3 3" xfId="23563"/>
    <cellStyle name="Normal 3 3 2 2 3 3 3 3" xfId="23564"/>
    <cellStyle name="Normal 30 3 2 2 3 3 3 3" xfId="23565"/>
    <cellStyle name="Normal 4 2 2 2 3 3 3 3" xfId="23566"/>
    <cellStyle name="Normal 40 2 2 2 3 3 3 3" xfId="23567"/>
    <cellStyle name="Normal 41 2 2 2 3 3 3 3" xfId="23568"/>
    <cellStyle name="Normal 42 2 2 2 3 3 3 3" xfId="23569"/>
    <cellStyle name="Normal 43 2 2 2 3 3 3 3" xfId="23570"/>
    <cellStyle name="Normal 44 2 2 2 3 3 3 3" xfId="23571"/>
    <cellStyle name="Normal 45 2 2 2 3 3 3 3" xfId="23572"/>
    <cellStyle name="Normal 46 2 2 2 3 3 3 3" xfId="23573"/>
    <cellStyle name="Normal 47 2 2 2 3 3 3 3" xfId="23574"/>
    <cellStyle name="Normal 51 2 2 3 3 3 3" xfId="23575"/>
    <cellStyle name="Normal 52 2 2 3 3 3 3" xfId="23576"/>
    <cellStyle name="Normal 53 2 2 3 3 3 3" xfId="23577"/>
    <cellStyle name="Normal 55 2 2 3 3 3 3" xfId="23578"/>
    <cellStyle name="Normal 56 2 2 3 3 3 3" xfId="23579"/>
    <cellStyle name="Normal 57 2 2 3 3 3 3" xfId="23580"/>
    <cellStyle name="Normal 6 2 3 2 2 3 3 3 3" xfId="23581"/>
    <cellStyle name="Normal 6 3 2 2 3 3 3 3" xfId="23582"/>
    <cellStyle name="Normal 60 2 2 3 3 3 3" xfId="23583"/>
    <cellStyle name="Normal 64 2 2 3 3 3 3" xfId="23584"/>
    <cellStyle name="Normal 65 2 2 3 3 3 3" xfId="23585"/>
    <cellStyle name="Normal 66 2 2 3 3 3 3" xfId="23586"/>
    <cellStyle name="Normal 67 2 2 3 3 3 3" xfId="23587"/>
    <cellStyle name="Normal 7 6 2 2 3 3 3 3" xfId="23588"/>
    <cellStyle name="Normal 71 2 2 3 3 3 3" xfId="23589"/>
    <cellStyle name="Normal 72 2 2 3 3 3 3" xfId="23590"/>
    <cellStyle name="Normal 73 2 2 3 3 3 3" xfId="23591"/>
    <cellStyle name="Normal 74 2 2 3 3 3 3" xfId="23592"/>
    <cellStyle name="Normal 76 2 2 3 3 3 3" xfId="23593"/>
    <cellStyle name="Normal 8 3 2 2 3 3 3 3" xfId="23594"/>
    <cellStyle name="Normal 81 2 2 3 3 3 3" xfId="23595"/>
    <cellStyle name="Normal 78 4 2 3 3 3" xfId="23596"/>
    <cellStyle name="Normal 5 3 4 2 3 3 3" xfId="23597"/>
    <cellStyle name="Normal 80 4 2 3 3 3" xfId="23598"/>
    <cellStyle name="Normal 79 4 2 3 3 3" xfId="23599"/>
    <cellStyle name="Normal 6 8 4 2 3 3 3" xfId="23600"/>
    <cellStyle name="Normal 5 2 4 2 3 3 3" xfId="23601"/>
    <cellStyle name="Normal 6 2 9 2 3 3 3" xfId="23602"/>
    <cellStyle name="Comma 2 2 3 4 2 3 3 3" xfId="23603"/>
    <cellStyle name="Comma 2 3 6 4 2 3 3 3" xfId="23604"/>
    <cellStyle name="Normal 18 2 4 2 3 3 3" xfId="23605"/>
    <cellStyle name="Normal 19 2 4 2 3 3 3" xfId="23606"/>
    <cellStyle name="Normal 2 2 3 4 2 3 3 3" xfId="23607"/>
    <cellStyle name="Normal 2 3 6 4 2 3 3 3" xfId="23608"/>
    <cellStyle name="Normal 2 3 2 4 2 3 3 3" xfId="23609"/>
    <cellStyle name="Normal 2 3 4 4 2 3 3 3" xfId="23610"/>
    <cellStyle name="Normal 2 3 5 4 2 3 3 3" xfId="23611"/>
    <cellStyle name="Normal 2 4 2 4 2 3 3 3" xfId="23612"/>
    <cellStyle name="Normal 2 5 4 2 3 3 3" xfId="23613"/>
    <cellStyle name="Normal 28 3 4 2 3 3 3" xfId="23614"/>
    <cellStyle name="Normal 3 2 2 4 2 3 3 3" xfId="23615"/>
    <cellStyle name="Normal 3 3 4 2 3 3 3" xfId="23616"/>
    <cellStyle name="Normal 30 3 4 2 3 3 3" xfId="23617"/>
    <cellStyle name="Normal 4 2 4 2 3 3 3" xfId="23618"/>
    <cellStyle name="Normal 40 2 4 2 3 3 3" xfId="23619"/>
    <cellStyle name="Normal 41 2 4 2 3 3 3" xfId="23620"/>
    <cellStyle name="Normal 42 2 4 2 3 3 3" xfId="23621"/>
    <cellStyle name="Normal 43 2 4 2 3 3 3" xfId="23622"/>
    <cellStyle name="Normal 44 2 4 2 3 3 3" xfId="23623"/>
    <cellStyle name="Normal 45 2 4 2 3 3 3" xfId="23624"/>
    <cellStyle name="Normal 46 2 4 2 3 3 3" xfId="23625"/>
    <cellStyle name="Normal 47 2 4 2 3 3 3" xfId="23626"/>
    <cellStyle name="Normal 51 4 2 3 3 3" xfId="23627"/>
    <cellStyle name="Normal 52 4 2 3 3 3" xfId="23628"/>
    <cellStyle name="Normal 53 4 2 3 3 3" xfId="23629"/>
    <cellStyle name="Normal 55 4 2 3 3 3" xfId="23630"/>
    <cellStyle name="Normal 56 4 2 3 3 3" xfId="23631"/>
    <cellStyle name="Normal 57 4 2 3 3 3" xfId="23632"/>
    <cellStyle name="Normal 6 2 3 4 2 3 3 3" xfId="23633"/>
    <cellStyle name="Normal 6 3 4 2 3 3 3" xfId="23634"/>
    <cellStyle name="Normal 60 4 2 3 3 3" xfId="23635"/>
    <cellStyle name="Normal 64 4 2 3 3 3" xfId="23636"/>
    <cellStyle name="Normal 65 4 2 3 3 3" xfId="23637"/>
    <cellStyle name="Normal 66 4 2 3 3 3" xfId="23638"/>
    <cellStyle name="Normal 67 4 2 3 3 3" xfId="23639"/>
    <cellStyle name="Normal 7 6 4 2 3 3 3" xfId="23640"/>
    <cellStyle name="Normal 71 4 2 3 3 3" xfId="23641"/>
    <cellStyle name="Normal 72 4 2 3 3 3" xfId="23642"/>
    <cellStyle name="Normal 73 4 2 3 3 3" xfId="23643"/>
    <cellStyle name="Normal 74 4 2 3 3 3" xfId="23644"/>
    <cellStyle name="Normal 76 4 2 3 3 3" xfId="23645"/>
    <cellStyle name="Normal 8 3 4 2 3 3 3" xfId="23646"/>
    <cellStyle name="Normal 81 4 2 3 3 3" xfId="23647"/>
    <cellStyle name="Normal 78 2 3 2 3 3 3" xfId="23648"/>
    <cellStyle name="Normal 5 3 2 3 2 3 3 3" xfId="23649"/>
    <cellStyle name="Normal 80 2 3 2 3 3 3" xfId="23650"/>
    <cellStyle name="Normal 79 2 3 2 3 3 3" xfId="23651"/>
    <cellStyle name="Normal 6 8 2 3 2 3 3 3" xfId="23652"/>
    <cellStyle name="Normal 5 2 2 3 2 3 3 3" xfId="23653"/>
    <cellStyle name="Normal 6 2 7 3 2 3 3 3" xfId="23654"/>
    <cellStyle name="Comma 2 2 3 2 3 2 3 3 3" xfId="23655"/>
    <cellStyle name="Comma 2 3 6 2 3 2 3 3 3" xfId="23656"/>
    <cellStyle name="Normal 18 2 2 3 2 3 3 3" xfId="23657"/>
    <cellStyle name="Normal 19 2 2 3 2 3 3 3" xfId="23658"/>
    <cellStyle name="Normal 2 2 3 2 3 2 3 3 3" xfId="23659"/>
    <cellStyle name="Normal 2 3 6 2 3 2 3 3 3" xfId="23660"/>
    <cellStyle name="Normal 2 3 2 2 3 2 3 3 3" xfId="23661"/>
    <cellStyle name="Normal 2 3 4 2 3 2 3 3 3" xfId="23662"/>
    <cellStyle name="Normal 2 3 5 2 3 2 3 3 3" xfId="23663"/>
    <cellStyle name="Normal 2 4 2 2 3 2 3 3 3" xfId="23664"/>
    <cellStyle name="Normal 2 5 2 3 2 3 3 3" xfId="23665"/>
    <cellStyle name="Normal 28 3 2 3 2 3 3 3" xfId="23666"/>
    <cellStyle name="Normal 3 2 2 2 3 2 3 3 3" xfId="23667"/>
    <cellStyle name="Normal 3 3 2 3 2 3 3 3" xfId="23668"/>
    <cellStyle name="Normal 30 3 2 3 2 3 3 3" xfId="23669"/>
    <cellStyle name="Normal 4 2 2 3 2 3 3 3" xfId="23670"/>
    <cellStyle name="Normal 40 2 2 3 2 3 3 3" xfId="23671"/>
    <cellStyle name="Normal 41 2 2 3 2 3 3 3" xfId="23672"/>
    <cellStyle name="Normal 42 2 2 3 2 3 3 3" xfId="23673"/>
    <cellStyle name="Normal 43 2 2 3 2 3 3 3" xfId="23674"/>
    <cellStyle name="Normal 44 2 2 3 2 3 3 3" xfId="23675"/>
    <cellStyle name="Normal 45 2 2 3 2 3 3 3" xfId="23676"/>
    <cellStyle name="Normal 46 2 2 3 2 3 3 3" xfId="23677"/>
    <cellStyle name="Normal 47 2 2 3 2 3 3 3" xfId="23678"/>
    <cellStyle name="Normal 51 2 3 2 3 3 3" xfId="23679"/>
    <cellStyle name="Normal 52 2 3 2 3 3 3" xfId="23680"/>
    <cellStyle name="Normal 53 2 3 2 3 3 3" xfId="23681"/>
    <cellStyle name="Normal 55 2 3 2 3 3 3" xfId="23682"/>
    <cellStyle name="Normal 56 2 3 2 3 3 3" xfId="23683"/>
    <cellStyle name="Normal 57 2 3 2 3 3 3" xfId="23684"/>
    <cellStyle name="Normal 6 2 3 2 3 2 3 3 3" xfId="23685"/>
    <cellStyle name="Normal 6 3 2 3 2 3 3 3" xfId="23686"/>
    <cellStyle name="Normal 60 2 3 2 3 3 3" xfId="23687"/>
    <cellStyle name="Normal 64 2 3 2 3 3 3" xfId="23688"/>
    <cellStyle name="Normal 65 2 3 2 3 3 3" xfId="23689"/>
    <cellStyle name="Normal 66 2 3 2 3 3 3" xfId="23690"/>
    <cellStyle name="Normal 67 2 3 2 3 3 3" xfId="23691"/>
    <cellStyle name="Normal 7 6 2 3 2 3 3 3" xfId="23692"/>
    <cellStyle name="Normal 71 2 3 2 3 3 3" xfId="23693"/>
    <cellStyle name="Normal 72 2 3 2 3 3 3" xfId="23694"/>
    <cellStyle name="Normal 73 2 3 2 3 3 3" xfId="23695"/>
    <cellStyle name="Normal 74 2 3 2 3 3 3" xfId="23696"/>
    <cellStyle name="Normal 76 2 3 2 3 3 3" xfId="23697"/>
    <cellStyle name="Normal 8 3 2 3 2 3 3 3" xfId="23698"/>
    <cellStyle name="Normal 81 2 3 2 3 3 3" xfId="23699"/>
    <cellStyle name="Normal 78 3 2 2 3 3 3" xfId="23700"/>
    <cellStyle name="Normal 5 3 3 2 2 3 3 3" xfId="23701"/>
    <cellStyle name="Normal 80 3 2 2 3 3 3" xfId="23702"/>
    <cellStyle name="Normal 79 3 2 2 3 3 3" xfId="23703"/>
    <cellStyle name="Normal 6 8 3 2 2 3 3 3" xfId="23704"/>
    <cellStyle name="Normal 5 2 3 2 2 3 3 3" xfId="23705"/>
    <cellStyle name="Normal 6 2 8 2 2 3 3 3" xfId="23706"/>
    <cellStyle name="Comma 2 2 3 3 2 2 3 3 3" xfId="23707"/>
    <cellStyle name="Comma 2 3 6 3 2 2 3 3 3" xfId="23708"/>
    <cellStyle name="Normal 18 2 3 2 2 3 3 3" xfId="23709"/>
    <cellStyle name="Normal 19 2 3 2 2 3 3 3" xfId="23710"/>
    <cellStyle name="Normal 2 2 3 3 2 2 3 3 3" xfId="23711"/>
    <cellStyle name="Normal 2 3 6 3 2 2 3 3 3" xfId="23712"/>
    <cellStyle name="Normal 2 3 2 3 2 2 3 3 3" xfId="23713"/>
    <cellStyle name="Normal 2 3 4 3 2 2 3 3 3" xfId="23714"/>
    <cellStyle name="Normal 2 3 5 3 2 2 3 3 3" xfId="23715"/>
    <cellStyle name="Normal 2 4 2 3 2 2 3 3 3" xfId="23716"/>
    <cellStyle name="Normal 2 5 3 2 2 3 3 3" xfId="23717"/>
    <cellStyle name="Normal 28 3 3 2 2 3 3 3" xfId="23718"/>
    <cellStyle name="Normal 3 2 2 3 2 2 3 3 3" xfId="23719"/>
    <cellStyle name="Normal 3 3 3 2 2 3 3 3" xfId="23720"/>
    <cellStyle name="Normal 30 3 3 2 2 3 3 3" xfId="23721"/>
    <cellStyle name="Normal 4 2 3 2 2 3 3 3" xfId="23722"/>
    <cellStyle name="Normal 40 2 3 2 2 3 3 3" xfId="23723"/>
    <cellStyle name="Normal 41 2 3 2 2 3 3 3" xfId="23724"/>
    <cellStyle name="Normal 42 2 3 2 2 3 3 3" xfId="23725"/>
    <cellStyle name="Normal 43 2 3 2 2 3 3 3" xfId="23726"/>
    <cellStyle name="Normal 44 2 3 2 2 3 3 3" xfId="23727"/>
    <cellStyle name="Normal 45 2 3 2 2 3 3 3" xfId="23728"/>
    <cellStyle name="Normal 46 2 3 2 2 3 3 3" xfId="23729"/>
    <cellStyle name="Normal 47 2 3 2 2 3 3 3" xfId="23730"/>
    <cellStyle name="Normal 51 3 2 2 3 3 3" xfId="23731"/>
    <cellStyle name="Normal 52 3 2 2 3 3 3" xfId="23732"/>
    <cellStyle name="Normal 53 3 2 2 3 3 3" xfId="23733"/>
    <cellStyle name="Normal 55 3 2 2 3 3 3" xfId="23734"/>
    <cellStyle name="Normal 56 3 2 2 3 3 3" xfId="23735"/>
    <cellStyle name="Normal 57 3 2 2 3 3 3" xfId="23736"/>
    <cellStyle name="Normal 6 2 3 3 2 2 3 3 3" xfId="23737"/>
    <cellStyle name="Normal 6 3 3 2 2 3 3 3" xfId="23738"/>
    <cellStyle name="Normal 60 3 2 2 3 3 3" xfId="23739"/>
    <cellStyle name="Normal 64 3 2 2 3 3 3" xfId="23740"/>
    <cellStyle name="Normal 65 3 2 2 3 3 3" xfId="23741"/>
    <cellStyle name="Normal 66 3 2 2 3 3 3" xfId="23742"/>
    <cellStyle name="Normal 67 3 2 2 3 3 3" xfId="23743"/>
    <cellStyle name="Normal 7 6 3 2 2 3 3 3" xfId="23744"/>
    <cellStyle name="Normal 71 3 2 2 3 3 3" xfId="23745"/>
    <cellStyle name="Normal 72 3 2 2 3 3 3" xfId="23746"/>
    <cellStyle name="Normal 73 3 2 2 3 3 3" xfId="23747"/>
    <cellStyle name="Normal 74 3 2 2 3 3 3" xfId="23748"/>
    <cellStyle name="Normal 76 3 2 2 3 3 3" xfId="23749"/>
    <cellStyle name="Normal 8 3 3 2 2 3 3 3" xfId="23750"/>
    <cellStyle name="Normal 81 3 2 2 3 3 3" xfId="23751"/>
    <cellStyle name="Normal 78 2 2 2 2 3 3 3" xfId="23752"/>
    <cellStyle name="Normal 5 3 2 2 2 2 3 3 3" xfId="23753"/>
    <cellStyle name="Normal 80 2 2 2 2 3 3 3" xfId="23754"/>
    <cellStyle name="Normal 79 2 2 2 2 3 3 3" xfId="23755"/>
    <cellStyle name="Normal 6 8 2 2 2 2 3 3 3" xfId="23756"/>
    <cellStyle name="Normal 5 2 2 2 2 2 3 3 3" xfId="23757"/>
    <cellStyle name="Normal 6 2 7 2 2 2 3 3 3" xfId="23758"/>
    <cellStyle name="Comma 2 2 3 2 2 2 2 3 3 3" xfId="23759"/>
    <cellStyle name="Comma 2 3 6 2 2 2 2 3 3 3" xfId="23760"/>
    <cellStyle name="Normal 18 2 2 2 2 2 3 3 3" xfId="23761"/>
    <cellStyle name="Normal 19 2 2 2 2 2 3 3 3" xfId="23762"/>
    <cellStyle name="Normal 2 2 3 2 2 2 2 3 3 3" xfId="23763"/>
    <cellStyle name="Normal 2 3 6 2 2 2 2 3 3 3" xfId="23764"/>
    <cellStyle name="Normal 2 3 2 2 2 2 2 3 3 3" xfId="23765"/>
    <cellStyle name="Normal 2 3 4 2 2 2 2 3 3 3" xfId="23766"/>
    <cellStyle name="Normal 2 3 5 2 2 2 2 3 3 3" xfId="23767"/>
    <cellStyle name="Normal 2 4 2 2 2 2 2 3 3 3" xfId="23768"/>
    <cellStyle name="Normal 2 5 2 2 2 2 3 3 3" xfId="23769"/>
    <cellStyle name="Normal 28 3 2 2 2 2 3 3 3" xfId="23770"/>
    <cellStyle name="Normal 3 2 2 2 2 2 2 3 3 3" xfId="23771"/>
    <cellStyle name="Normal 3 3 2 2 2 2 3 3 3" xfId="23772"/>
    <cellStyle name="Normal 30 3 2 2 2 2 3 3 3" xfId="23773"/>
    <cellStyle name="Normal 4 2 2 2 2 2 3 3 3" xfId="23774"/>
    <cellStyle name="Normal 40 2 2 2 2 2 3 3 3" xfId="23775"/>
    <cellStyle name="Normal 41 2 2 2 2 2 3 3 3" xfId="23776"/>
    <cellStyle name="Normal 42 2 2 2 2 2 3 3 3" xfId="23777"/>
    <cellStyle name="Normal 43 2 2 2 2 2 3 3 3" xfId="23778"/>
    <cellStyle name="Normal 44 2 2 2 2 2 3 3 3" xfId="23779"/>
    <cellStyle name="Normal 45 2 2 2 2 2 3 3 3" xfId="23780"/>
    <cellStyle name="Normal 46 2 2 2 2 2 3 3 3" xfId="23781"/>
    <cellStyle name="Normal 47 2 2 2 2 2 3 3 3" xfId="23782"/>
    <cellStyle name="Normal 51 2 2 2 2 3 3 3" xfId="23783"/>
    <cellStyle name="Normal 52 2 2 2 2 3 3 3" xfId="23784"/>
    <cellStyle name="Normal 53 2 2 2 2 3 3 3" xfId="23785"/>
    <cellStyle name="Normal 55 2 2 2 2 3 3 3" xfId="23786"/>
    <cellStyle name="Normal 56 2 2 2 2 3 3 3" xfId="23787"/>
    <cellStyle name="Normal 57 2 2 2 2 3 3 3" xfId="23788"/>
    <cellStyle name="Normal 6 2 3 2 2 2 2 3 3 3" xfId="23789"/>
    <cellStyle name="Normal 6 3 2 2 2 2 3 3 3" xfId="23790"/>
    <cellStyle name="Normal 60 2 2 2 2 3 3 3" xfId="23791"/>
    <cellStyle name="Normal 64 2 2 2 2 3 3 3" xfId="23792"/>
    <cellStyle name="Normal 65 2 2 2 2 3 3 3" xfId="23793"/>
    <cellStyle name="Normal 66 2 2 2 2 3 3 3" xfId="23794"/>
    <cellStyle name="Normal 67 2 2 2 2 3 3 3" xfId="23795"/>
    <cellStyle name="Normal 7 6 2 2 2 2 3 3 3" xfId="23796"/>
    <cellStyle name="Normal 71 2 2 2 2 3 3 3" xfId="23797"/>
    <cellStyle name="Normal 72 2 2 2 2 3 3 3" xfId="23798"/>
    <cellStyle name="Normal 73 2 2 2 2 3 3 3" xfId="23799"/>
    <cellStyle name="Normal 74 2 2 2 2 3 3 3" xfId="23800"/>
    <cellStyle name="Normal 76 2 2 2 2 3 3 3" xfId="23801"/>
    <cellStyle name="Normal 8 3 2 2 2 2 3 3 3" xfId="23802"/>
    <cellStyle name="Normal 81 2 2 2 2 3 3 3" xfId="23803"/>
    <cellStyle name="Normal 95 2 3 3" xfId="23804"/>
    <cellStyle name="Normal 78 6 2 3 3" xfId="23805"/>
    <cellStyle name="Normal 96 2 3 3" xfId="23806"/>
    <cellStyle name="Normal 5 3 6 2 3 3" xfId="23807"/>
    <cellStyle name="Normal 80 6 2 3 3" xfId="23808"/>
    <cellStyle name="Normal 79 6 2 3 3" xfId="23809"/>
    <cellStyle name="Normal 6 8 6 2 3 3" xfId="23810"/>
    <cellStyle name="Normal 5 2 6 2 3 3" xfId="23811"/>
    <cellStyle name="Normal 6 2 11 2 3 3" xfId="23812"/>
    <cellStyle name="Comma 2 2 3 6 2 3 3" xfId="23813"/>
    <cellStyle name="Comma 2 3 6 6 2 3 3" xfId="23814"/>
    <cellStyle name="Normal 18 2 6 2 3 3" xfId="23815"/>
    <cellStyle name="Normal 19 2 6 2 3 3" xfId="23816"/>
    <cellStyle name="Normal 2 2 3 6 2 3 3" xfId="23817"/>
    <cellStyle name="Normal 2 3 6 6 2 3 3" xfId="23818"/>
    <cellStyle name="Normal 2 3 2 6 2 3 3" xfId="23819"/>
    <cellStyle name="Normal 2 3 4 6 2 3 3" xfId="23820"/>
    <cellStyle name="Normal 2 3 5 6 2 3 3" xfId="23821"/>
    <cellStyle name="Normal 2 4 2 6 2 3 3" xfId="23822"/>
    <cellStyle name="Normal 2 5 6 2 3 3" xfId="23823"/>
    <cellStyle name="Normal 28 3 6 2 3 3" xfId="23824"/>
    <cellStyle name="Normal 3 2 2 6 2 3 3" xfId="23825"/>
    <cellStyle name="Normal 3 3 6 2 3 3" xfId="23826"/>
    <cellStyle name="Normal 30 3 6 2 3 3" xfId="23827"/>
    <cellStyle name="Normal 4 2 6 2 3 3" xfId="23828"/>
    <cellStyle name="Normal 40 2 6 2 3 3" xfId="23829"/>
    <cellStyle name="Normal 41 2 6 2 3 3" xfId="23830"/>
    <cellStyle name="Normal 42 2 6 2 3 3" xfId="23831"/>
    <cellStyle name="Normal 43 2 6 2 3 3" xfId="23832"/>
    <cellStyle name="Normal 44 2 6 2 3 3" xfId="23833"/>
    <cellStyle name="Normal 45 2 6 2 3 3" xfId="23834"/>
    <cellStyle name="Normal 46 2 6 2 3 3" xfId="23835"/>
    <cellStyle name="Normal 47 2 6 2 3 3" xfId="23836"/>
    <cellStyle name="Normal 51 6 2 3 3" xfId="23837"/>
    <cellStyle name="Normal 52 6 2 3 3" xfId="23838"/>
    <cellStyle name="Normal 53 6 2 3 3" xfId="23839"/>
    <cellStyle name="Normal 55 6 2 3 3" xfId="23840"/>
    <cellStyle name="Normal 56 6 2 3 3" xfId="23841"/>
    <cellStyle name="Normal 57 6 2 3 3" xfId="23842"/>
    <cellStyle name="Normal 6 2 3 6 2 3 3" xfId="23843"/>
    <cellStyle name="Normal 6 3 6 2 3 3" xfId="23844"/>
    <cellStyle name="Normal 60 6 2 3 3" xfId="23845"/>
    <cellStyle name="Normal 64 6 2 3 3" xfId="23846"/>
    <cellStyle name="Normal 65 6 2 3 3" xfId="23847"/>
    <cellStyle name="Normal 66 6 2 3 3" xfId="23848"/>
    <cellStyle name="Normal 67 6 2 3 3" xfId="23849"/>
    <cellStyle name="Normal 7 6 6 2 3 3" xfId="23850"/>
    <cellStyle name="Normal 71 6 2 3 3" xfId="23851"/>
    <cellStyle name="Normal 72 6 2 3 3" xfId="23852"/>
    <cellStyle name="Normal 73 6 2 3 3" xfId="23853"/>
    <cellStyle name="Normal 74 6 2 3 3" xfId="23854"/>
    <cellStyle name="Normal 76 6 2 3 3" xfId="23855"/>
    <cellStyle name="Normal 8 3 6 2 3 3" xfId="23856"/>
    <cellStyle name="Normal 81 6 2 3 3" xfId="23857"/>
    <cellStyle name="Normal 78 2 5 2 3 3" xfId="23858"/>
    <cellStyle name="Normal 5 3 2 5 2 3 3" xfId="23859"/>
    <cellStyle name="Normal 80 2 5 2 3 3" xfId="23860"/>
    <cellStyle name="Normal 79 2 5 2 3 3" xfId="23861"/>
    <cellStyle name="Normal 6 8 2 5 2 3 3" xfId="23862"/>
    <cellStyle name="Normal 5 2 2 5 2 3 3" xfId="23863"/>
    <cellStyle name="Normal 6 2 7 5 2 3 3" xfId="23864"/>
    <cellStyle name="Comma 2 2 3 2 5 2 3 3" xfId="23865"/>
    <cellStyle name="Comma 2 3 6 2 5 2 3 3" xfId="23866"/>
    <cellStyle name="Normal 18 2 2 5 2 3 3" xfId="23867"/>
    <cellStyle name="Normal 19 2 2 5 2 3 3" xfId="23868"/>
    <cellStyle name="Normal 2 2 3 2 5 2 3 3" xfId="23869"/>
    <cellStyle name="Normal 2 3 6 2 5 2 3 3" xfId="23870"/>
    <cellStyle name="Normal 2 3 2 2 5 2 3 3" xfId="23871"/>
    <cellStyle name="Normal 2 3 4 2 5 2 3 3" xfId="23872"/>
    <cellStyle name="Normal 2 3 5 2 5 2 3 3" xfId="23873"/>
    <cellStyle name="Normal 2 4 2 2 5 2 3 3" xfId="23874"/>
    <cellStyle name="Normal 2 5 2 5 2 3 3" xfId="23875"/>
    <cellStyle name="Normal 28 3 2 5 2 3 3" xfId="23876"/>
    <cellStyle name="Normal 3 2 2 2 5 2 3 3" xfId="23877"/>
    <cellStyle name="Normal 3 3 2 5 2 3 3" xfId="23878"/>
    <cellStyle name="Normal 30 3 2 5 2 3 3" xfId="23879"/>
    <cellStyle name="Normal 4 2 2 5 2 3 3" xfId="23880"/>
    <cellStyle name="Normal 40 2 2 5 2 3 3" xfId="23881"/>
    <cellStyle name="Normal 41 2 2 5 2 3 3" xfId="23882"/>
    <cellStyle name="Normal 42 2 2 5 2 3 3" xfId="23883"/>
    <cellStyle name="Normal 43 2 2 5 2 3 3" xfId="23884"/>
    <cellStyle name="Normal 44 2 2 5 2 3 3" xfId="23885"/>
    <cellStyle name="Normal 45 2 2 5 2 3 3" xfId="23886"/>
    <cellStyle name="Normal 46 2 2 5 2 3 3" xfId="23887"/>
    <cellStyle name="Normal 47 2 2 5 2 3 3" xfId="23888"/>
    <cellStyle name="Normal 51 2 5 2 3 3" xfId="23889"/>
    <cellStyle name="Normal 52 2 5 2 3 3" xfId="23890"/>
    <cellStyle name="Normal 53 2 5 2 3 3" xfId="23891"/>
    <cellStyle name="Normal 55 2 5 2 3 3" xfId="23892"/>
    <cellStyle name="Normal 56 2 5 2 3 3" xfId="23893"/>
    <cellStyle name="Normal 57 2 5 2 3 3" xfId="23894"/>
    <cellStyle name="Normal 6 2 3 2 5 2 3 3" xfId="23895"/>
    <cellStyle name="Normal 6 3 2 5 2 3 3" xfId="23896"/>
    <cellStyle name="Normal 60 2 5 2 3 3" xfId="23897"/>
    <cellStyle name="Normal 64 2 5 2 3 3" xfId="23898"/>
    <cellStyle name="Normal 65 2 5 2 3 3" xfId="23899"/>
    <cellStyle name="Normal 66 2 5 2 3 3" xfId="23900"/>
    <cellStyle name="Normal 67 2 5 2 3 3" xfId="23901"/>
    <cellStyle name="Normal 7 6 2 5 2 3 3" xfId="23902"/>
    <cellStyle name="Normal 71 2 5 2 3 3" xfId="23903"/>
    <cellStyle name="Normal 72 2 5 2 3 3" xfId="23904"/>
    <cellStyle name="Normal 73 2 5 2 3 3" xfId="23905"/>
    <cellStyle name="Normal 74 2 5 2 3 3" xfId="23906"/>
    <cellStyle name="Normal 76 2 5 2 3 3" xfId="23907"/>
    <cellStyle name="Normal 8 3 2 5 2 3 3" xfId="23908"/>
    <cellStyle name="Normal 81 2 5 2 3 3" xfId="23909"/>
    <cellStyle name="Normal 78 3 4 2 3 3" xfId="23910"/>
    <cellStyle name="Normal 5 3 3 4 2 3 3" xfId="23911"/>
    <cellStyle name="Normal 80 3 4 2 3 3" xfId="23912"/>
    <cellStyle name="Normal 79 3 4 2 3 3" xfId="23913"/>
    <cellStyle name="Normal 6 8 3 4 2 3 3" xfId="23914"/>
    <cellStyle name="Normal 5 2 3 4 2 3 3" xfId="23915"/>
    <cellStyle name="Normal 6 2 8 4 2 3 3" xfId="23916"/>
    <cellStyle name="Comma 2 2 3 3 4 2 3 3" xfId="23917"/>
    <cellStyle name="Comma 2 3 6 3 4 2 3 3" xfId="23918"/>
    <cellStyle name="Normal 18 2 3 4 2 3 3" xfId="23919"/>
    <cellStyle name="Normal 19 2 3 4 2 3 3" xfId="23920"/>
    <cellStyle name="Normal 2 2 3 3 4 2 3 3" xfId="23921"/>
    <cellStyle name="Normal 2 3 6 3 4 2 3 3" xfId="23922"/>
    <cellStyle name="Normal 2 3 2 3 4 2 3 3" xfId="23923"/>
    <cellStyle name="Normal 2 3 4 3 4 2 3 3" xfId="23924"/>
    <cellStyle name="Normal 2 3 5 3 4 2 3 3" xfId="23925"/>
    <cellStyle name="Normal 2 4 2 3 4 2 3 3" xfId="23926"/>
    <cellStyle name="Normal 2 5 3 4 2 3 3" xfId="23927"/>
    <cellStyle name="Normal 28 3 3 4 2 3 3" xfId="23928"/>
    <cellStyle name="Normal 3 2 2 3 4 2 3 3" xfId="23929"/>
    <cellStyle name="Normal 3 3 3 4 2 3 3" xfId="23930"/>
    <cellStyle name="Normal 30 3 3 4 2 3 3" xfId="23931"/>
    <cellStyle name="Normal 4 2 3 4 2 3 3" xfId="23932"/>
    <cellStyle name="Normal 40 2 3 4 2 3 3" xfId="23933"/>
    <cellStyle name="Normal 41 2 3 4 2 3 3" xfId="23934"/>
    <cellStyle name="Normal 42 2 3 4 2 3 3" xfId="23935"/>
    <cellStyle name="Normal 43 2 3 4 2 3 3" xfId="23936"/>
    <cellStyle name="Normal 44 2 3 4 2 3 3" xfId="23937"/>
    <cellStyle name="Normal 45 2 3 4 2 3 3" xfId="23938"/>
    <cellStyle name="Normal 46 2 3 4 2 3 3" xfId="23939"/>
    <cellStyle name="Normal 47 2 3 4 2 3 3" xfId="23940"/>
    <cellStyle name="Normal 51 3 4 2 3 3" xfId="23941"/>
    <cellStyle name="Normal 52 3 4 2 3 3" xfId="23942"/>
    <cellStyle name="Normal 53 3 4 2 3 3" xfId="23943"/>
    <cellStyle name="Normal 55 3 4 2 3 3" xfId="23944"/>
    <cellStyle name="Normal 56 3 4 2 3 3" xfId="23945"/>
    <cellStyle name="Normal 57 3 4 2 3 3" xfId="23946"/>
    <cellStyle name="Normal 6 2 3 3 4 2 3 3" xfId="23947"/>
    <cellStyle name="Normal 6 3 3 4 2 3 3" xfId="23948"/>
    <cellStyle name="Normal 60 3 4 2 3 3" xfId="23949"/>
    <cellStyle name="Normal 64 3 4 2 3 3" xfId="23950"/>
    <cellStyle name="Normal 65 3 4 2 3 3" xfId="23951"/>
    <cellStyle name="Normal 66 3 4 2 3 3" xfId="23952"/>
    <cellStyle name="Normal 67 3 4 2 3 3" xfId="23953"/>
    <cellStyle name="Normal 7 6 3 4 2 3 3" xfId="23954"/>
    <cellStyle name="Normal 71 3 4 2 3 3" xfId="23955"/>
    <cellStyle name="Normal 72 3 4 2 3 3" xfId="23956"/>
    <cellStyle name="Normal 73 3 4 2 3 3" xfId="23957"/>
    <cellStyle name="Normal 74 3 4 2 3 3" xfId="23958"/>
    <cellStyle name="Normal 76 3 4 2 3 3" xfId="23959"/>
    <cellStyle name="Normal 8 3 3 4 2 3 3" xfId="23960"/>
    <cellStyle name="Normal 81 3 4 2 3 3" xfId="23961"/>
    <cellStyle name="Normal 78 2 2 4 2 3 3" xfId="23962"/>
    <cellStyle name="Normal 5 3 2 2 4 2 3 3" xfId="23963"/>
    <cellStyle name="Normal 80 2 2 4 2 3 3" xfId="23964"/>
    <cellStyle name="Normal 79 2 2 4 2 3 3" xfId="23965"/>
    <cellStyle name="Normal 6 8 2 2 4 2 3 3" xfId="23966"/>
    <cellStyle name="Normal 5 2 2 2 4 2 3 3" xfId="23967"/>
    <cellStyle name="Normal 6 2 7 2 4 2 3 3" xfId="23968"/>
    <cellStyle name="Comma 2 2 3 2 2 4 2 3 3" xfId="23969"/>
    <cellStyle name="Comma 2 3 6 2 2 4 2 3 3" xfId="23970"/>
    <cellStyle name="Normal 18 2 2 2 4 2 3 3" xfId="23971"/>
    <cellStyle name="Normal 19 2 2 2 4 2 3 3" xfId="23972"/>
    <cellStyle name="Normal 2 2 3 2 2 4 2 3 3" xfId="23973"/>
    <cellStyle name="Normal 2 3 6 2 2 4 2 3 3" xfId="23974"/>
    <cellStyle name="Normal 2 3 2 2 2 4 2 3 3" xfId="23975"/>
    <cellStyle name="Normal 2 3 4 2 2 4 2 3 3" xfId="23976"/>
    <cellStyle name="Normal 2 3 5 2 2 4 2 3 3" xfId="23977"/>
    <cellStyle name="Normal 2 4 2 2 2 4 2 3 3" xfId="23978"/>
    <cellStyle name="Normal 2 5 2 2 4 2 3 3" xfId="23979"/>
    <cellStyle name="Normal 28 3 2 2 4 2 3 3" xfId="23980"/>
    <cellStyle name="Normal 3 2 2 2 2 4 2 3 3" xfId="23981"/>
    <cellStyle name="Normal 3 3 2 2 4 2 3 3" xfId="23982"/>
    <cellStyle name="Normal 30 3 2 2 4 2 3 3" xfId="23983"/>
    <cellStyle name="Normal 4 2 2 2 4 2 3 3" xfId="23984"/>
    <cellStyle name="Normal 40 2 2 2 4 2 3 3" xfId="23985"/>
    <cellStyle name="Normal 41 2 2 2 4 2 3 3" xfId="23986"/>
    <cellStyle name="Normal 42 2 2 2 4 2 3 3" xfId="23987"/>
    <cellStyle name="Normal 43 2 2 2 4 2 3 3" xfId="23988"/>
    <cellStyle name="Normal 44 2 2 2 4 2 3 3" xfId="23989"/>
    <cellStyle name="Normal 45 2 2 2 4 2 3 3" xfId="23990"/>
    <cellStyle name="Normal 46 2 2 2 4 2 3 3" xfId="23991"/>
    <cellStyle name="Normal 47 2 2 2 4 2 3 3" xfId="23992"/>
    <cellStyle name="Normal 51 2 2 4 2 3 3" xfId="23993"/>
    <cellStyle name="Normal 52 2 2 4 2 3 3" xfId="23994"/>
    <cellStyle name="Normal 53 2 2 4 2 3 3" xfId="23995"/>
    <cellStyle name="Normal 55 2 2 4 2 3 3" xfId="23996"/>
    <cellStyle name="Normal 56 2 2 4 2 3 3" xfId="23997"/>
    <cellStyle name="Normal 57 2 2 4 2 3 3" xfId="23998"/>
    <cellStyle name="Normal 6 2 3 2 2 4 2 3 3" xfId="23999"/>
    <cellStyle name="Normal 6 3 2 2 4 2 3 3" xfId="24000"/>
    <cellStyle name="Normal 60 2 2 4 2 3 3" xfId="24001"/>
    <cellStyle name="Normal 64 2 2 4 2 3 3" xfId="24002"/>
    <cellStyle name="Normal 65 2 2 4 2 3 3" xfId="24003"/>
    <cellStyle name="Normal 66 2 2 4 2 3 3" xfId="24004"/>
    <cellStyle name="Normal 67 2 2 4 2 3 3" xfId="24005"/>
    <cellStyle name="Normal 7 6 2 2 4 2 3 3" xfId="24006"/>
    <cellStyle name="Normal 71 2 2 4 2 3 3" xfId="24007"/>
    <cellStyle name="Normal 72 2 2 4 2 3 3" xfId="24008"/>
    <cellStyle name="Normal 73 2 2 4 2 3 3" xfId="24009"/>
    <cellStyle name="Normal 74 2 2 4 2 3 3" xfId="24010"/>
    <cellStyle name="Normal 76 2 2 4 2 3 3" xfId="24011"/>
    <cellStyle name="Normal 8 3 2 2 4 2 3 3" xfId="24012"/>
    <cellStyle name="Normal 81 2 2 4 2 3 3" xfId="24013"/>
    <cellStyle name="Normal 78 4 3 2 3 3" xfId="24014"/>
    <cellStyle name="Normal 5 3 4 3 2 3 3" xfId="24015"/>
    <cellStyle name="Normal 80 4 3 2 3 3" xfId="24016"/>
    <cellStyle name="Normal 79 4 3 2 3 3" xfId="24017"/>
    <cellStyle name="Normal 6 8 4 3 2 3 3" xfId="24018"/>
    <cellStyle name="Normal 5 2 4 3 2 3 3" xfId="24019"/>
    <cellStyle name="Normal 6 2 9 3 2 3 3" xfId="24020"/>
    <cellStyle name="Comma 2 2 3 4 3 2 3 3" xfId="24021"/>
    <cellStyle name="Comma 2 3 6 4 3 2 3 3" xfId="24022"/>
    <cellStyle name="Normal 18 2 4 3 2 3 3" xfId="24023"/>
    <cellStyle name="Normal 19 2 4 3 2 3 3" xfId="24024"/>
    <cellStyle name="Normal 2 2 3 4 3 2 3 3" xfId="24025"/>
    <cellStyle name="Normal 2 3 6 4 3 2 3 3" xfId="24026"/>
    <cellStyle name="Normal 2 3 2 4 3 2 3 3" xfId="24027"/>
    <cellStyle name="Normal 2 3 4 4 3 2 3 3" xfId="24028"/>
    <cellStyle name="Normal 2 3 5 4 3 2 3 3" xfId="24029"/>
    <cellStyle name="Normal 2 4 2 4 3 2 3 3" xfId="24030"/>
    <cellStyle name="Normal 2 5 4 3 2 3 3" xfId="24031"/>
    <cellStyle name="Normal 28 3 4 3 2 3 3" xfId="24032"/>
    <cellStyle name="Normal 3 2 2 4 3 2 3 3" xfId="24033"/>
    <cellStyle name="Normal 3 3 4 3 2 3 3" xfId="24034"/>
    <cellStyle name="Normal 30 3 4 3 2 3 3" xfId="24035"/>
    <cellStyle name="Normal 4 2 4 3 2 3 3" xfId="24036"/>
    <cellStyle name="Normal 40 2 4 3 2 3 3" xfId="24037"/>
    <cellStyle name="Normal 41 2 4 3 2 3 3" xfId="24038"/>
    <cellStyle name="Normal 42 2 4 3 2 3 3" xfId="24039"/>
    <cellStyle name="Normal 43 2 4 3 2 3 3" xfId="24040"/>
    <cellStyle name="Normal 44 2 4 3 2 3 3" xfId="24041"/>
    <cellStyle name="Normal 45 2 4 3 2 3 3" xfId="24042"/>
    <cellStyle name="Normal 46 2 4 3 2 3 3" xfId="24043"/>
    <cellStyle name="Normal 47 2 4 3 2 3 3" xfId="24044"/>
    <cellStyle name="Normal 51 4 3 2 3 3" xfId="24045"/>
    <cellStyle name="Normal 52 4 3 2 3 3" xfId="24046"/>
    <cellStyle name="Normal 53 4 3 2 3 3" xfId="24047"/>
    <cellStyle name="Normal 55 4 3 2 3 3" xfId="24048"/>
    <cellStyle name="Normal 56 4 3 2 3 3" xfId="24049"/>
    <cellStyle name="Normal 57 4 3 2 3 3" xfId="24050"/>
    <cellStyle name="Normal 6 2 3 4 3 2 3 3" xfId="24051"/>
    <cellStyle name="Normal 6 3 4 3 2 3 3" xfId="24052"/>
    <cellStyle name="Normal 60 4 3 2 3 3" xfId="24053"/>
    <cellStyle name="Normal 64 4 3 2 3 3" xfId="24054"/>
    <cellStyle name="Normal 65 4 3 2 3 3" xfId="24055"/>
    <cellStyle name="Normal 66 4 3 2 3 3" xfId="24056"/>
    <cellStyle name="Normal 67 4 3 2 3 3" xfId="24057"/>
    <cellStyle name="Normal 7 6 4 3 2 3 3" xfId="24058"/>
    <cellStyle name="Normal 71 4 3 2 3 3" xfId="24059"/>
    <cellStyle name="Normal 72 4 3 2 3 3" xfId="24060"/>
    <cellStyle name="Normal 73 4 3 2 3 3" xfId="24061"/>
    <cellStyle name="Normal 74 4 3 2 3 3" xfId="24062"/>
    <cellStyle name="Normal 76 4 3 2 3 3" xfId="24063"/>
    <cellStyle name="Normal 8 3 4 3 2 3 3" xfId="24064"/>
    <cellStyle name="Normal 81 4 3 2 3 3" xfId="24065"/>
    <cellStyle name="Normal 78 2 3 3 2 3 3" xfId="24066"/>
    <cellStyle name="Normal 5 3 2 3 3 2 3 3" xfId="24067"/>
    <cellStyle name="Normal 80 2 3 3 2 3 3" xfId="24068"/>
    <cellStyle name="Normal 79 2 3 3 2 3 3" xfId="24069"/>
    <cellStyle name="Normal 6 8 2 3 3 2 3 3" xfId="24070"/>
    <cellStyle name="Normal 5 2 2 3 3 2 3 3" xfId="24071"/>
    <cellStyle name="Normal 6 2 7 3 3 2 3 3" xfId="24072"/>
    <cellStyle name="Comma 2 2 3 2 3 3 2 3 3" xfId="24073"/>
    <cellStyle name="Comma 2 3 6 2 3 3 2 3 3" xfId="24074"/>
    <cellStyle name="Normal 18 2 2 3 3 2 3 3" xfId="24075"/>
    <cellStyle name="Normal 19 2 2 3 3 2 3 3" xfId="24076"/>
    <cellStyle name="Normal 2 2 3 2 3 3 2 3 3" xfId="24077"/>
    <cellStyle name="Normal 2 3 6 2 3 3 2 3 3" xfId="24078"/>
    <cellStyle name="Normal 2 3 2 2 3 3 2 3 3" xfId="24079"/>
    <cellStyle name="Normal 2 3 4 2 3 3 2 3 3" xfId="24080"/>
    <cellStyle name="Normal 2 3 5 2 3 3 2 3 3" xfId="24081"/>
    <cellStyle name="Normal 2 4 2 2 3 3 2 3 3" xfId="24082"/>
    <cellStyle name="Normal 2 5 2 3 3 2 3 3" xfId="24083"/>
    <cellStyle name="Normal 28 3 2 3 3 2 3 3" xfId="24084"/>
    <cellStyle name="Normal 3 2 2 2 3 3 2 3 3" xfId="24085"/>
    <cellStyle name="Normal 3 3 2 3 3 2 3 3" xfId="24086"/>
    <cellStyle name="Normal 30 3 2 3 3 2 3 3" xfId="24087"/>
    <cellStyle name="Normal 4 2 2 3 3 2 3 3" xfId="24088"/>
    <cellStyle name="Normal 40 2 2 3 3 2 3 3" xfId="24089"/>
    <cellStyle name="Normal 41 2 2 3 3 2 3 3" xfId="24090"/>
    <cellStyle name="Normal 42 2 2 3 3 2 3 3" xfId="24091"/>
    <cellStyle name="Normal 43 2 2 3 3 2 3 3" xfId="24092"/>
    <cellStyle name="Normal 44 2 2 3 3 2 3 3" xfId="24093"/>
    <cellStyle name="Normal 45 2 2 3 3 2 3 3" xfId="24094"/>
    <cellStyle name="Normal 46 2 2 3 3 2 3 3" xfId="24095"/>
    <cellStyle name="Normal 47 2 2 3 3 2 3 3" xfId="24096"/>
    <cellStyle name="Normal 51 2 3 3 2 3 3" xfId="24097"/>
    <cellStyle name="Normal 52 2 3 3 2 3 3" xfId="24098"/>
    <cellStyle name="Normal 53 2 3 3 2 3 3" xfId="24099"/>
    <cellStyle name="Normal 55 2 3 3 2 3 3" xfId="24100"/>
    <cellStyle name="Normal 56 2 3 3 2 3 3" xfId="24101"/>
    <cellStyle name="Normal 57 2 3 3 2 3 3" xfId="24102"/>
    <cellStyle name="Normal 6 2 3 2 3 3 2 3 3" xfId="24103"/>
    <cellStyle name="Normal 6 3 2 3 3 2 3 3" xfId="24104"/>
    <cellStyle name="Normal 60 2 3 3 2 3 3" xfId="24105"/>
    <cellStyle name="Normal 64 2 3 3 2 3 3" xfId="24106"/>
    <cellStyle name="Normal 65 2 3 3 2 3 3" xfId="24107"/>
    <cellStyle name="Normal 66 2 3 3 2 3 3" xfId="24108"/>
    <cellStyle name="Normal 67 2 3 3 2 3 3" xfId="24109"/>
    <cellStyle name="Normal 7 6 2 3 3 2 3 3" xfId="24110"/>
    <cellStyle name="Normal 71 2 3 3 2 3 3" xfId="24111"/>
    <cellStyle name="Normal 72 2 3 3 2 3 3" xfId="24112"/>
    <cellStyle name="Normal 73 2 3 3 2 3 3" xfId="24113"/>
    <cellStyle name="Normal 74 2 3 3 2 3 3" xfId="24114"/>
    <cellStyle name="Normal 76 2 3 3 2 3 3" xfId="24115"/>
    <cellStyle name="Normal 8 3 2 3 3 2 3 3" xfId="24116"/>
    <cellStyle name="Normal 81 2 3 3 2 3 3" xfId="24117"/>
    <cellStyle name="Normal 78 3 2 3 2 3 3" xfId="24118"/>
    <cellStyle name="Normal 5 3 3 2 3 2 3 3" xfId="24119"/>
    <cellStyle name="Normal 80 3 2 3 2 3 3" xfId="24120"/>
    <cellStyle name="Normal 79 3 2 3 2 3 3" xfId="24121"/>
    <cellStyle name="Normal 6 8 3 2 3 2 3 3" xfId="24122"/>
    <cellStyle name="Normal 5 2 3 2 3 2 3 3" xfId="24123"/>
    <cellStyle name="Normal 6 2 8 2 3 2 3 3" xfId="24124"/>
    <cellStyle name="Comma 2 2 3 3 2 3 2 3 3" xfId="24125"/>
    <cellStyle name="Comma 2 3 6 3 2 3 2 3 3" xfId="24126"/>
    <cellStyle name="Normal 18 2 3 2 3 2 3 3" xfId="24127"/>
    <cellStyle name="Normal 19 2 3 2 3 2 3 3" xfId="24128"/>
    <cellStyle name="Normal 2 2 3 3 2 3 2 3 3" xfId="24129"/>
    <cellStyle name="Normal 2 3 6 3 2 3 2 3 3" xfId="24130"/>
    <cellStyle name="Normal 2 3 2 3 2 3 2 3 3" xfId="24131"/>
    <cellStyle name="Normal 2 3 4 3 2 3 2 3 3" xfId="24132"/>
    <cellStyle name="Normal 2 3 5 3 2 3 2 3 3" xfId="24133"/>
    <cellStyle name="Normal 2 4 2 3 2 3 2 3 3" xfId="24134"/>
    <cellStyle name="Normal 2 5 3 2 3 2 3 3" xfId="24135"/>
    <cellStyle name="Normal 28 3 3 2 3 2 3 3" xfId="24136"/>
    <cellStyle name="Normal 3 2 2 3 2 3 2 3 3" xfId="24137"/>
    <cellStyle name="Normal 3 3 3 2 3 2 3 3" xfId="24138"/>
    <cellStyle name="Normal 30 3 3 2 3 2 3 3" xfId="24139"/>
    <cellStyle name="Normal 4 2 3 2 3 2 3 3" xfId="24140"/>
    <cellStyle name="Normal 40 2 3 2 3 2 3 3" xfId="24141"/>
    <cellStyle name="Normal 41 2 3 2 3 2 3 3" xfId="24142"/>
    <cellStyle name="Normal 42 2 3 2 3 2 3 3" xfId="24143"/>
    <cellStyle name="Normal 43 2 3 2 3 2 3 3" xfId="24144"/>
    <cellStyle name="Normal 44 2 3 2 3 2 3 3" xfId="24145"/>
    <cellStyle name="Normal 45 2 3 2 3 2 3 3" xfId="24146"/>
    <cellStyle name="Normal 46 2 3 2 3 2 3 3" xfId="24147"/>
    <cellStyle name="Normal 47 2 3 2 3 2 3 3" xfId="24148"/>
    <cellStyle name="Normal 51 3 2 3 2 3 3" xfId="24149"/>
    <cellStyle name="Normal 52 3 2 3 2 3 3" xfId="24150"/>
    <cellStyle name="Normal 53 3 2 3 2 3 3" xfId="24151"/>
    <cellStyle name="Normal 55 3 2 3 2 3 3" xfId="24152"/>
    <cellStyle name="Normal 56 3 2 3 2 3 3" xfId="24153"/>
    <cellStyle name="Normal 57 3 2 3 2 3 3" xfId="24154"/>
    <cellStyle name="Normal 6 2 3 3 2 3 2 3 3" xfId="24155"/>
    <cellStyle name="Normal 6 3 3 2 3 2 3 3" xfId="24156"/>
    <cellStyle name="Normal 60 3 2 3 2 3 3" xfId="24157"/>
    <cellStyle name="Normal 64 3 2 3 2 3 3" xfId="24158"/>
    <cellStyle name="Normal 65 3 2 3 2 3 3" xfId="24159"/>
    <cellStyle name="Normal 66 3 2 3 2 3 3" xfId="24160"/>
    <cellStyle name="Normal 67 3 2 3 2 3 3" xfId="24161"/>
    <cellStyle name="Normal 7 6 3 2 3 2 3 3" xfId="24162"/>
    <cellStyle name="Normal 71 3 2 3 2 3 3" xfId="24163"/>
    <cellStyle name="Normal 72 3 2 3 2 3 3" xfId="24164"/>
    <cellStyle name="Normal 73 3 2 3 2 3 3" xfId="24165"/>
    <cellStyle name="Normal 74 3 2 3 2 3 3" xfId="24166"/>
    <cellStyle name="Normal 76 3 2 3 2 3 3" xfId="24167"/>
    <cellStyle name="Normal 8 3 3 2 3 2 3 3" xfId="24168"/>
    <cellStyle name="Normal 81 3 2 3 2 3 3" xfId="24169"/>
    <cellStyle name="Normal 78 2 2 2 3 2 3 3" xfId="24170"/>
    <cellStyle name="Normal 5 3 2 2 2 3 2 3 3" xfId="24171"/>
    <cellStyle name="Normal 80 2 2 2 3 2 3 3" xfId="24172"/>
    <cellStyle name="Normal 79 2 2 2 3 2 3 3" xfId="24173"/>
    <cellStyle name="Normal 6 8 2 2 2 3 2 3 3" xfId="24174"/>
    <cellStyle name="Normal 5 2 2 2 2 3 2 3 3" xfId="24175"/>
    <cellStyle name="Normal 6 2 7 2 2 3 2 3 3" xfId="24176"/>
    <cellStyle name="Comma 2 2 3 2 2 2 3 2 3 3" xfId="24177"/>
    <cellStyle name="Comma 2 3 6 2 2 2 3 2 3 3" xfId="24178"/>
    <cellStyle name="Normal 18 2 2 2 2 3 2 3 3" xfId="24179"/>
    <cellStyle name="Normal 19 2 2 2 2 3 2 3 3" xfId="24180"/>
    <cellStyle name="Normal 2 2 3 2 2 2 3 2 3 3" xfId="24181"/>
    <cellStyle name="Normal 2 3 6 2 2 2 3 2 3 3" xfId="24182"/>
    <cellStyle name="Normal 2 3 2 2 2 2 3 2 3 3" xfId="24183"/>
    <cellStyle name="Normal 2 3 4 2 2 2 3 2 3 3" xfId="24184"/>
    <cellStyle name="Normal 2 3 5 2 2 2 3 2 3 3" xfId="24185"/>
    <cellStyle name="Normal 2 4 2 2 2 2 3 2 3 3" xfId="24186"/>
    <cellStyle name="Normal 2 5 2 2 2 3 2 3 3" xfId="24187"/>
    <cellStyle name="Normal 28 3 2 2 2 3 2 3 3" xfId="24188"/>
    <cellStyle name="Normal 3 2 2 2 2 2 3 2 3 3" xfId="24189"/>
    <cellStyle name="Normal 3 3 2 2 2 3 2 3 3" xfId="24190"/>
    <cellStyle name="Normal 30 3 2 2 2 3 2 3 3" xfId="24191"/>
    <cellStyle name="Normal 4 2 2 2 2 3 2 3 3" xfId="24192"/>
    <cellStyle name="Normal 40 2 2 2 2 3 2 3 3" xfId="24193"/>
    <cellStyle name="Normal 41 2 2 2 2 3 2 3 3" xfId="24194"/>
    <cellStyle name="Normal 42 2 2 2 2 3 2 3 3" xfId="24195"/>
    <cellStyle name="Normal 43 2 2 2 2 3 2 3 3" xfId="24196"/>
    <cellStyle name="Normal 44 2 2 2 2 3 2 3 3" xfId="24197"/>
    <cellStyle name="Normal 45 2 2 2 2 3 2 3 3" xfId="24198"/>
    <cellStyle name="Normal 46 2 2 2 2 3 2 3 3" xfId="24199"/>
    <cellStyle name="Normal 47 2 2 2 2 3 2 3 3" xfId="24200"/>
    <cellStyle name="Normal 51 2 2 2 3 2 3 3" xfId="24201"/>
    <cellStyle name="Normal 52 2 2 2 3 2 3 3" xfId="24202"/>
    <cellStyle name="Normal 53 2 2 2 3 2 3 3" xfId="24203"/>
    <cellStyle name="Normal 55 2 2 2 3 2 3 3" xfId="24204"/>
    <cellStyle name="Normal 56 2 2 2 3 2 3 3" xfId="24205"/>
    <cellStyle name="Normal 57 2 2 2 3 2 3 3" xfId="24206"/>
    <cellStyle name="Normal 6 2 3 2 2 2 3 2 3 3" xfId="24207"/>
    <cellStyle name="Normal 6 3 2 2 2 3 2 3 3" xfId="24208"/>
    <cellStyle name="Normal 60 2 2 2 3 2 3 3" xfId="24209"/>
    <cellStyle name="Normal 64 2 2 2 3 2 3 3" xfId="24210"/>
    <cellStyle name="Normal 65 2 2 2 3 2 3 3" xfId="24211"/>
    <cellStyle name="Normal 66 2 2 2 3 2 3 3" xfId="24212"/>
    <cellStyle name="Normal 67 2 2 2 3 2 3 3" xfId="24213"/>
    <cellStyle name="Normal 7 6 2 2 2 3 2 3 3" xfId="24214"/>
    <cellStyle name="Normal 71 2 2 2 3 2 3 3" xfId="24215"/>
    <cellStyle name="Normal 72 2 2 2 3 2 3 3" xfId="24216"/>
    <cellStyle name="Normal 73 2 2 2 3 2 3 3" xfId="24217"/>
    <cellStyle name="Normal 74 2 2 2 3 2 3 3" xfId="24218"/>
    <cellStyle name="Normal 76 2 2 2 3 2 3 3" xfId="24219"/>
    <cellStyle name="Normal 8 3 2 2 2 3 2 3 3" xfId="24220"/>
    <cellStyle name="Normal 81 2 2 2 3 2 3 3" xfId="24221"/>
    <cellStyle name="Normal 90 2 2 3 3" xfId="24222"/>
    <cellStyle name="Normal 78 5 2 2 3 3" xfId="24223"/>
    <cellStyle name="Normal 91 2 2 3 3" xfId="24224"/>
    <cellStyle name="Normal 5 3 5 2 2 3 3" xfId="24225"/>
    <cellStyle name="Normal 80 5 2 2 3 3" xfId="24226"/>
    <cellStyle name="Normal 79 5 2 2 3 3" xfId="24227"/>
    <cellStyle name="Normal 6 8 5 2 2 3 3" xfId="24228"/>
    <cellStyle name="Normal 5 2 5 2 2 3 3" xfId="24229"/>
    <cellStyle name="Normal 6 2 10 2 2 3 3" xfId="24230"/>
    <cellStyle name="Comma 2 2 3 5 2 2 3 3" xfId="24231"/>
    <cellStyle name="Comma 2 3 6 5 2 2 3 3" xfId="24232"/>
    <cellStyle name="Normal 18 2 5 2 2 3 3" xfId="24233"/>
    <cellStyle name="Normal 19 2 5 2 2 3 3" xfId="24234"/>
    <cellStyle name="Normal 2 2 3 5 2 2 3 3" xfId="24235"/>
    <cellStyle name="Normal 2 3 6 5 2 2 3 3" xfId="24236"/>
    <cellStyle name="Normal 2 3 2 5 2 2 3 3" xfId="24237"/>
    <cellStyle name="Normal 2 3 4 5 2 2 3 3" xfId="24238"/>
    <cellStyle name="Normal 2 3 5 5 2 2 3 3" xfId="24239"/>
    <cellStyle name="Normal 2 4 2 5 2 2 3 3" xfId="24240"/>
    <cellStyle name="Normal 2 5 5 2 2 3 3" xfId="24241"/>
    <cellStyle name="Normal 28 3 5 2 2 3 3" xfId="24242"/>
    <cellStyle name="Normal 3 2 2 5 2 2 3 3" xfId="24243"/>
    <cellStyle name="Normal 3 3 5 2 2 3 3" xfId="24244"/>
    <cellStyle name="Normal 30 3 5 2 2 3 3" xfId="24245"/>
    <cellStyle name="Normal 4 2 5 2 2 3 3" xfId="24246"/>
    <cellStyle name="Normal 40 2 5 2 2 3 3" xfId="24247"/>
    <cellStyle name="Normal 41 2 5 2 2 3 3" xfId="24248"/>
    <cellStyle name="Normal 42 2 5 2 2 3 3" xfId="24249"/>
    <cellStyle name="Normal 43 2 5 2 2 3 3" xfId="24250"/>
    <cellStyle name="Normal 44 2 5 2 2 3 3" xfId="24251"/>
    <cellStyle name="Normal 45 2 5 2 2 3 3" xfId="24252"/>
    <cellStyle name="Normal 46 2 5 2 2 3 3" xfId="24253"/>
    <cellStyle name="Normal 47 2 5 2 2 3 3" xfId="24254"/>
    <cellStyle name="Normal 51 5 2 2 3 3" xfId="24255"/>
    <cellStyle name="Normal 52 5 2 2 3 3" xfId="24256"/>
    <cellStyle name="Normal 53 5 2 2 3 3" xfId="24257"/>
    <cellStyle name="Normal 55 5 2 2 3 3" xfId="24258"/>
    <cellStyle name="Normal 56 5 2 2 3 3" xfId="24259"/>
    <cellStyle name="Normal 57 5 2 2 3 3" xfId="24260"/>
    <cellStyle name="Normal 6 2 3 5 2 2 3 3" xfId="24261"/>
    <cellStyle name="Normal 6 3 5 2 2 3 3" xfId="24262"/>
    <cellStyle name="Normal 60 5 2 2 3 3" xfId="24263"/>
    <cellStyle name="Normal 64 5 2 2 3 3" xfId="24264"/>
    <cellStyle name="Normal 65 5 2 2 3 3" xfId="24265"/>
    <cellStyle name="Normal 66 5 2 2 3 3" xfId="24266"/>
    <cellStyle name="Normal 67 5 2 2 3 3" xfId="24267"/>
    <cellStyle name="Normal 7 6 5 2 2 3 3" xfId="24268"/>
    <cellStyle name="Normal 71 5 2 2 3 3" xfId="24269"/>
    <cellStyle name="Normal 72 5 2 2 3 3" xfId="24270"/>
    <cellStyle name="Normal 73 5 2 2 3 3" xfId="24271"/>
    <cellStyle name="Normal 74 5 2 2 3 3" xfId="24272"/>
    <cellStyle name="Normal 76 5 2 2 3 3" xfId="24273"/>
    <cellStyle name="Normal 8 3 5 2 2 3 3" xfId="24274"/>
    <cellStyle name="Normal 81 5 2 2 3 3" xfId="24275"/>
    <cellStyle name="Normal 78 2 4 2 2 3 3" xfId="24276"/>
    <cellStyle name="Normal 5 3 2 4 2 2 3 3" xfId="24277"/>
    <cellStyle name="Normal 80 2 4 2 2 3 3" xfId="24278"/>
    <cellStyle name="Normal 79 2 4 2 2 3 3" xfId="24279"/>
    <cellStyle name="Normal 6 8 2 4 2 2 3 3" xfId="24280"/>
    <cellStyle name="Normal 5 2 2 4 2 2 3 3" xfId="24281"/>
    <cellStyle name="Normal 6 2 7 4 2 2 3 3" xfId="24282"/>
    <cellStyle name="Comma 2 2 3 2 4 2 2 3 3" xfId="24283"/>
    <cellStyle name="Comma 2 3 6 2 4 2 2 3 3" xfId="24284"/>
    <cellStyle name="Normal 18 2 2 4 2 2 3 3" xfId="24285"/>
    <cellStyle name="Normal 19 2 2 4 2 2 3 3" xfId="24286"/>
    <cellStyle name="Normal 2 2 3 2 4 2 2 3 3" xfId="24287"/>
    <cellStyle name="Normal 2 3 6 2 4 2 2 3 3" xfId="24288"/>
    <cellStyle name="Normal 2 3 2 2 4 2 2 3 3" xfId="24289"/>
    <cellStyle name="Normal 2 3 4 2 4 2 2 3 3" xfId="24290"/>
    <cellStyle name="Normal 2 3 5 2 4 2 2 3 3" xfId="24291"/>
    <cellStyle name="Normal 2 4 2 2 4 2 2 3 3" xfId="24292"/>
    <cellStyle name="Normal 2 5 2 4 2 2 3 3" xfId="24293"/>
    <cellStyle name="Normal 28 3 2 4 2 2 3 3" xfId="24294"/>
    <cellStyle name="Normal 3 2 2 2 4 2 2 3 3" xfId="24295"/>
    <cellStyle name="Normal 3 3 2 4 2 2 3 3" xfId="24296"/>
    <cellStyle name="Normal 30 3 2 4 2 2 3 3" xfId="24297"/>
    <cellStyle name="Normal 4 2 2 4 2 2 3 3" xfId="24298"/>
    <cellStyle name="Normal 40 2 2 4 2 2 3 3" xfId="24299"/>
    <cellStyle name="Normal 41 2 2 4 2 2 3 3" xfId="24300"/>
    <cellStyle name="Normal 42 2 2 4 2 2 3 3" xfId="24301"/>
    <cellStyle name="Normal 43 2 2 4 2 2 3 3" xfId="24302"/>
    <cellStyle name="Normal 44 2 2 4 2 2 3 3" xfId="24303"/>
    <cellStyle name="Normal 45 2 2 4 2 2 3 3" xfId="24304"/>
    <cellStyle name="Normal 46 2 2 4 2 2 3 3" xfId="24305"/>
    <cellStyle name="Normal 47 2 2 4 2 2 3 3" xfId="24306"/>
    <cellStyle name="Normal 51 2 4 2 2 3 3" xfId="24307"/>
    <cellStyle name="Normal 52 2 4 2 2 3 3" xfId="24308"/>
    <cellStyle name="Normal 53 2 4 2 2 3 3" xfId="24309"/>
    <cellStyle name="Normal 55 2 4 2 2 3 3" xfId="24310"/>
    <cellStyle name="Normal 56 2 4 2 2 3 3" xfId="24311"/>
    <cellStyle name="Normal 57 2 4 2 2 3 3" xfId="24312"/>
    <cellStyle name="Normal 6 2 3 2 4 2 2 3 3" xfId="24313"/>
    <cellStyle name="Normal 6 3 2 4 2 2 3 3" xfId="24314"/>
    <cellStyle name="Normal 60 2 4 2 2 3 3" xfId="24315"/>
    <cellStyle name="Normal 64 2 4 2 2 3 3" xfId="24316"/>
    <cellStyle name="Normal 65 2 4 2 2 3 3" xfId="24317"/>
    <cellStyle name="Normal 66 2 4 2 2 3 3" xfId="24318"/>
    <cellStyle name="Normal 67 2 4 2 2 3 3" xfId="24319"/>
    <cellStyle name="Normal 7 6 2 4 2 2 3 3" xfId="24320"/>
    <cellStyle name="Normal 71 2 4 2 2 3 3" xfId="24321"/>
    <cellStyle name="Normal 72 2 4 2 2 3 3" xfId="24322"/>
    <cellStyle name="Normal 73 2 4 2 2 3 3" xfId="24323"/>
    <cellStyle name="Normal 74 2 4 2 2 3 3" xfId="24324"/>
    <cellStyle name="Normal 76 2 4 2 2 3 3" xfId="24325"/>
    <cellStyle name="Normal 8 3 2 4 2 2 3 3" xfId="24326"/>
    <cellStyle name="Normal 81 2 4 2 2 3 3" xfId="24327"/>
    <cellStyle name="Normal 78 3 3 2 2 3 3" xfId="24328"/>
    <cellStyle name="Normal 5 3 3 3 2 2 3 3" xfId="24329"/>
    <cellStyle name="Normal 80 3 3 2 2 3 3" xfId="24330"/>
    <cellStyle name="Normal 79 3 3 2 2 3 3" xfId="24331"/>
    <cellStyle name="Normal 6 8 3 3 2 2 3 3" xfId="24332"/>
    <cellStyle name="Normal 5 2 3 3 2 2 3 3" xfId="24333"/>
    <cellStyle name="Normal 6 2 8 3 2 2 3 3" xfId="24334"/>
    <cellStyle name="Comma 2 2 3 3 3 2 2 3 3" xfId="24335"/>
    <cellStyle name="Comma 2 3 6 3 3 2 2 3 3" xfId="24336"/>
    <cellStyle name="Normal 18 2 3 3 2 2 3 3" xfId="24337"/>
    <cellStyle name="Normal 19 2 3 3 2 2 3 3" xfId="24338"/>
    <cellStyle name="Normal 2 2 3 3 3 2 2 3 3" xfId="24339"/>
    <cellStyle name="Normal 2 3 6 3 3 2 2 3 3" xfId="24340"/>
    <cellStyle name="Normal 2 3 2 3 3 2 2 3 3" xfId="24341"/>
    <cellStyle name="Normal 2 3 4 3 3 2 2 3 3" xfId="24342"/>
    <cellStyle name="Normal 2 3 5 3 3 2 2 3 3" xfId="24343"/>
    <cellStyle name="Normal 2 4 2 3 3 2 2 3 3" xfId="24344"/>
    <cellStyle name="Normal 2 5 3 3 2 2 3 3" xfId="24345"/>
    <cellStyle name="Normal 28 3 3 3 2 2 3 3" xfId="24346"/>
    <cellStyle name="Normal 3 2 2 3 3 2 2 3 3" xfId="24347"/>
    <cellStyle name="Normal 3 3 3 3 2 2 3 3" xfId="24348"/>
    <cellStyle name="Normal 30 3 3 3 2 2 3 3" xfId="24349"/>
    <cellStyle name="Normal 4 2 3 3 2 2 3 3" xfId="24350"/>
    <cellStyle name="Normal 40 2 3 3 2 2 3 3" xfId="24351"/>
    <cellStyle name="Normal 41 2 3 3 2 2 3 3" xfId="24352"/>
    <cellStyle name="Normal 42 2 3 3 2 2 3 3" xfId="24353"/>
    <cellStyle name="Normal 43 2 3 3 2 2 3 3" xfId="24354"/>
    <cellStyle name="Normal 44 2 3 3 2 2 3 3" xfId="24355"/>
    <cellStyle name="Normal 45 2 3 3 2 2 3 3" xfId="24356"/>
    <cellStyle name="Normal 46 2 3 3 2 2 3 3" xfId="24357"/>
    <cellStyle name="Normal 47 2 3 3 2 2 3 3" xfId="24358"/>
    <cellStyle name="Normal 51 3 3 2 2 3 3" xfId="24359"/>
    <cellStyle name="Normal 52 3 3 2 2 3 3" xfId="24360"/>
    <cellStyle name="Normal 53 3 3 2 2 3 3" xfId="24361"/>
    <cellStyle name="Normal 55 3 3 2 2 3 3" xfId="24362"/>
    <cellStyle name="Normal 56 3 3 2 2 3 3" xfId="24363"/>
    <cellStyle name="Normal 57 3 3 2 2 3 3" xfId="24364"/>
    <cellStyle name="Normal 6 2 3 3 3 2 2 3 3" xfId="24365"/>
    <cellStyle name="Normal 6 3 3 3 2 2 3 3" xfId="24366"/>
    <cellStyle name="Normal 60 3 3 2 2 3 3" xfId="24367"/>
    <cellStyle name="Normal 64 3 3 2 2 3 3" xfId="24368"/>
    <cellStyle name="Normal 65 3 3 2 2 3 3" xfId="24369"/>
    <cellStyle name="Normal 66 3 3 2 2 3 3" xfId="24370"/>
    <cellStyle name="Normal 67 3 3 2 2 3 3" xfId="24371"/>
    <cellStyle name="Normal 7 6 3 3 2 2 3 3" xfId="24372"/>
    <cellStyle name="Normal 71 3 3 2 2 3 3" xfId="24373"/>
    <cellStyle name="Normal 72 3 3 2 2 3 3" xfId="24374"/>
    <cellStyle name="Normal 73 3 3 2 2 3 3" xfId="24375"/>
    <cellStyle name="Normal 74 3 3 2 2 3 3" xfId="24376"/>
    <cellStyle name="Normal 76 3 3 2 2 3 3" xfId="24377"/>
    <cellStyle name="Normal 8 3 3 3 2 2 3 3" xfId="24378"/>
    <cellStyle name="Normal 81 3 3 2 2 3 3" xfId="24379"/>
    <cellStyle name="Normal 78 2 2 3 2 2 3 3" xfId="24380"/>
    <cellStyle name="Normal 5 3 2 2 3 2 2 3 3" xfId="24381"/>
    <cellStyle name="Normal 80 2 2 3 2 2 3 3" xfId="24382"/>
    <cellStyle name="Normal 79 2 2 3 2 2 3 3" xfId="24383"/>
    <cellStyle name="Normal 6 8 2 2 3 2 2 3 3" xfId="24384"/>
    <cellStyle name="Normal 5 2 2 2 3 2 2 3 3" xfId="24385"/>
    <cellStyle name="Normal 6 2 7 2 3 2 2 3 3" xfId="24386"/>
    <cellStyle name="Comma 2 2 3 2 2 3 2 2 3 3" xfId="24387"/>
    <cellStyle name="Comma 2 3 6 2 2 3 2 2 3 3" xfId="24388"/>
    <cellStyle name="Normal 18 2 2 2 3 2 2 3 3" xfId="24389"/>
    <cellStyle name="Normal 19 2 2 2 3 2 2 3 3" xfId="24390"/>
    <cellStyle name="Normal 2 2 3 2 2 3 2 2 3 3" xfId="24391"/>
    <cellStyle name="Normal 2 3 6 2 2 3 2 2 3 3" xfId="24392"/>
    <cellStyle name="Normal 2 3 2 2 2 3 2 2 3 3" xfId="24393"/>
    <cellStyle name="Normal 2 3 4 2 2 3 2 2 3 3" xfId="24394"/>
    <cellStyle name="Normal 2 3 5 2 2 3 2 2 3 3" xfId="24395"/>
    <cellStyle name="Normal 2 4 2 2 2 3 2 2 3 3" xfId="24396"/>
    <cellStyle name="Normal 2 5 2 2 3 2 2 3 3" xfId="24397"/>
    <cellStyle name="Normal 28 3 2 2 3 2 2 3 3" xfId="24398"/>
    <cellStyle name="Normal 3 2 2 2 2 3 2 2 3 3" xfId="24399"/>
    <cellStyle name="Normal 3 3 2 2 3 2 2 3 3" xfId="24400"/>
    <cellStyle name="Normal 30 3 2 2 3 2 2 3 3" xfId="24401"/>
    <cellStyle name="Normal 4 2 2 2 3 2 2 3 3" xfId="24402"/>
    <cellStyle name="Normal 40 2 2 2 3 2 2 3 3" xfId="24403"/>
    <cellStyle name="Normal 41 2 2 2 3 2 2 3 3" xfId="24404"/>
    <cellStyle name="Normal 42 2 2 2 3 2 2 3 3" xfId="24405"/>
    <cellStyle name="Normal 43 2 2 2 3 2 2 3 3" xfId="24406"/>
    <cellStyle name="Normal 44 2 2 2 3 2 2 3 3" xfId="24407"/>
    <cellStyle name="Normal 45 2 2 2 3 2 2 3 3" xfId="24408"/>
    <cellStyle name="Normal 46 2 2 2 3 2 2 3 3" xfId="24409"/>
    <cellStyle name="Normal 47 2 2 2 3 2 2 3 3" xfId="24410"/>
    <cellStyle name="Normal 51 2 2 3 2 2 3 3" xfId="24411"/>
    <cellStyle name="Normal 52 2 2 3 2 2 3 3" xfId="24412"/>
    <cellStyle name="Normal 53 2 2 3 2 2 3 3" xfId="24413"/>
    <cellStyle name="Normal 55 2 2 3 2 2 3 3" xfId="24414"/>
    <cellStyle name="Normal 56 2 2 3 2 2 3 3" xfId="24415"/>
    <cellStyle name="Normal 57 2 2 3 2 2 3 3" xfId="24416"/>
    <cellStyle name="Normal 6 2 3 2 2 3 2 2 3 3" xfId="24417"/>
    <cellStyle name="Normal 6 3 2 2 3 2 2 3 3" xfId="24418"/>
    <cellStyle name="Normal 60 2 2 3 2 2 3 3" xfId="24419"/>
    <cellStyle name="Normal 64 2 2 3 2 2 3 3" xfId="24420"/>
    <cellStyle name="Normal 65 2 2 3 2 2 3 3" xfId="24421"/>
    <cellStyle name="Normal 66 2 2 3 2 2 3 3" xfId="24422"/>
    <cellStyle name="Normal 67 2 2 3 2 2 3 3" xfId="24423"/>
    <cellStyle name="Normal 7 6 2 2 3 2 2 3 3" xfId="24424"/>
    <cellStyle name="Normal 71 2 2 3 2 2 3 3" xfId="24425"/>
    <cellStyle name="Normal 72 2 2 3 2 2 3 3" xfId="24426"/>
    <cellStyle name="Normal 73 2 2 3 2 2 3 3" xfId="24427"/>
    <cellStyle name="Normal 74 2 2 3 2 2 3 3" xfId="24428"/>
    <cellStyle name="Normal 76 2 2 3 2 2 3 3" xfId="24429"/>
    <cellStyle name="Normal 8 3 2 2 3 2 2 3 3" xfId="24430"/>
    <cellStyle name="Normal 81 2 2 3 2 2 3 3" xfId="24431"/>
    <cellStyle name="Normal 78 4 2 2 2 3 3" xfId="24432"/>
    <cellStyle name="Normal 5 3 4 2 2 2 3 3" xfId="24433"/>
    <cellStyle name="Normal 80 4 2 2 2 3 3" xfId="24434"/>
    <cellStyle name="Normal 79 4 2 2 2 3 3" xfId="24435"/>
    <cellStyle name="Normal 6 8 4 2 2 2 3 3" xfId="24436"/>
    <cellStyle name="Normal 5 2 4 2 2 2 3 3" xfId="24437"/>
    <cellStyle name="Normal 6 2 9 2 2 2 3 3" xfId="24438"/>
    <cellStyle name="Comma 2 2 3 4 2 2 2 3 3" xfId="24439"/>
    <cellStyle name="Comma 2 3 6 4 2 2 2 3 3" xfId="24440"/>
    <cellStyle name="Normal 18 2 4 2 2 2 3 3" xfId="24441"/>
    <cellStyle name="Normal 19 2 4 2 2 2 3 3" xfId="24442"/>
    <cellStyle name="Normal 2 2 3 4 2 2 2 3 3" xfId="24443"/>
    <cellStyle name="Normal 2 3 6 4 2 2 2 3 3" xfId="24444"/>
    <cellStyle name="Normal 2 3 2 4 2 2 2 3 3" xfId="24445"/>
    <cellStyle name="Normal 2 3 4 4 2 2 2 3 3" xfId="24446"/>
    <cellStyle name="Normal 2 3 5 4 2 2 2 3 3" xfId="24447"/>
    <cellStyle name="Normal 2 4 2 4 2 2 2 3 3" xfId="24448"/>
    <cellStyle name="Normal 2 5 4 2 2 2 3 3" xfId="24449"/>
    <cellStyle name="Normal 28 3 4 2 2 2 3 3" xfId="24450"/>
    <cellStyle name="Normal 3 2 2 4 2 2 2 3 3" xfId="24451"/>
    <cellStyle name="Normal 3 3 4 2 2 2 3 3" xfId="24452"/>
    <cellStyle name="Normal 30 3 4 2 2 2 3 3" xfId="24453"/>
    <cellStyle name="Normal 4 2 4 2 2 2 3 3" xfId="24454"/>
    <cellStyle name="Normal 40 2 4 2 2 2 3 3" xfId="24455"/>
    <cellStyle name="Normal 41 2 4 2 2 2 3 3" xfId="24456"/>
    <cellStyle name="Normal 42 2 4 2 2 2 3 3" xfId="24457"/>
    <cellStyle name="Normal 43 2 4 2 2 2 3 3" xfId="24458"/>
    <cellStyle name="Normal 44 2 4 2 2 2 3 3" xfId="24459"/>
    <cellStyle name="Normal 45 2 4 2 2 2 3 3" xfId="24460"/>
    <cellStyle name="Normal 46 2 4 2 2 2 3 3" xfId="24461"/>
    <cellStyle name="Normal 47 2 4 2 2 2 3 3" xfId="24462"/>
    <cellStyle name="Normal 51 4 2 2 2 3 3" xfId="24463"/>
    <cellStyle name="Normal 52 4 2 2 2 3 3" xfId="24464"/>
    <cellStyle name="Normal 53 4 2 2 2 3 3" xfId="24465"/>
    <cellStyle name="Normal 55 4 2 2 2 3 3" xfId="24466"/>
    <cellStyle name="Normal 56 4 2 2 2 3 3" xfId="24467"/>
    <cellStyle name="Normal 57 4 2 2 2 3 3" xfId="24468"/>
    <cellStyle name="Normal 6 2 3 4 2 2 2 3 3" xfId="24469"/>
    <cellStyle name="Normal 6 3 4 2 2 2 3 3" xfId="24470"/>
    <cellStyle name="Normal 60 4 2 2 2 3 3" xfId="24471"/>
    <cellStyle name="Normal 64 4 2 2 2 3 3" xfId="24472"/>
    <cellStyle name="Normal 65 4 2 2 2 3 3" xfId="24473"/>
    <cellStyle name="Normal 66 4 2 2 2 3 3" xfId="24474"/>
    <cellStyle name="Normal 67 4 2 2 2 3 3" xfId="24475"/>
    <cellStyle name="Normal 7 6 4 2 2 2 3 3" xfId="24476"/>
    <cellStyle name="Normal 71 4 2 2 2 3 3" xfId="24477"/>
    <cellStyle name="Normal 72 4 2 2 2 3 3" xfId="24478"/>
    <cellStyle name="Normal 73 4 2 2 2 3 3" xfId="24479"/>
    <cellStyle name="Normal 74 4 2 2 2 3 3" xfId="24480"/>
    <cellStyle name="Normal 76 4 2 2 2 3 3" xfId="24481"/>
    <cellStyle name="Normal 8 3 4 2 2 2 3 3" xfId="24482"/>
    <cellStyle name="Normal 81 4 2 2 2 3 3" xfId="24483"/>
    <cellStyle name="Normal 78 2 3 2 2 2 3 3" xfId="24484"/>
    <cellStyle name="Normal 5 3 2 3 2 2 2 3 3" xfId="24485"/>
    <cellStyle name="Normal 80 2 3 2 2 2 3 3" xfId="24486"/>
    <cellStyle name="Normal 79 2 3 2 2 2 3 3" xfId="24487"/>
    <cellStyle name="Normal 6 8 2 3 2 2 2 3 3" xfId="24488"/>
    <cellStyle name="Normal 5 2 2 3 2 2 2 3 3" xfId="24489"/>
    <cellStyle name="Normal 6 2 7 3 2 2 2 3 3" xfId="24490"/>
    <cellStyle name="Comma 2 2 3 2 3 2 2 2 3 3" xfId="24491"/>
    <cellStyle name="Comma 2 3 6 2 3 2 2 2 3 3" xfId="24492"/>
    <cellStyle name="Normal 18 2 2 3 2 2 2 3 3" xfId="24493"/>
    <cellStyle name="Normal 19 2 2 3 2 2 2 3 3" xfId="24494"/>
    <cellStyle name="Normal 2 2 3 2 3 2 2 2 3 3" xfId="24495"/>
    <cellStyle name="Normal 2 3 6 2 3 2 2 2 3 3" xfId="24496"/>
    <cellStyle name="Normal 2 3 2 2 3 2 2 2 3 3" xfId="24497"/>
    <cellStyle name="Normal 2 3 4 2 3 2 2 2 3 3" xfId="24498"/>
    <cellStyle name="Normal 2 3 5 2 3 2 2 2 3 3" xfId="24499"/>
    <cellStyle name="Normal 2 4 2 2 3 2 2 2 3 3" xfId="24500"/>
    <cellStyle name="Normal 2 5 2 3 2 2 2 3 3" xfId="24501"/>
    <cellStyle name="Normal 28 3 2 3 2 2 2 3 3" xfId="24502"/>
    <cellStyle name="Normal 3 2 2 2 3 2 2 2 3 3" xfId="24503"/>
    <cellStyle name="Normal 3 3 2 3 2 2 2 3 3" xfId="24504"/>
    <cellStyle name="Normal 30 3 2 3 2 2 2 3 3" xfId="24505"/>
    <cellStyle name="Normal 4 2 2 3 2 2 2 3 3" xfId="24506"/>
    <cellStyle name="Normal 40 2 2 3 2 2 2 3 3" xfId="24507"/>
    <cellStyle name="Normal 41 2 2 3 2 2 2 3 3" xfId="24508"/>
    <cellStyle name="Normal 42 2 2 3 2 2 2 3 3" xfId="24509"/>
    <cellStyle name="Normal 43 2 2 3 2 2 2 3 3" xfId="24510"/>
    <cellStyle name="Normal 44 2 2 3 2 2 2 3 3" xfId="24511"/>
    <cellStyle name="Normal 45 2 2 3 2 2 2 3 3" xfId="24512"/>
    <cellStyle name="Normal 46 2 2 3 2 2 2 3 3" xfId="24513"/>
    <cellStyle name="Normal 47 2 2 3 2 2 2 3 3" xfId="24514"/>
    <cellStyle name="Normal 51 2 3 2 2 2 3 3" xfId="24515"/>
    <cellStyle name="Normal 52 2 3 2 2 2 3 3" xfId="24516"/>
    <cellStyle name="Normal 53 2 3 2 2 2 3 3" xfId="24517"/>
    <cellStyle name="Normal 55 2 3 2 2 2 3 3" xfId="24518"/>
    <cellStyle name="Normal 56 2 3 2 2 2 3 3" xfId="24519"/>
    <cellStyle name="Normal 57 2 3 2 2 2 3 3" xfId="24520"/>
    <cellStyle name="Normal 6 2 3 2 3 2 2 2 3 3" xfId="24521"/>
    <cellStyle name="Normal 6 3 2 3 2 2 2 3 3" xfId="24522"/>
    <cellStyle name="Normal 60 2 3 2 2 2 3 3" xfId="24523"/>
    <cellStyle name="Normal 64 2 3 2 2 2 3 3" xfId="24524"/>
    <cellStyle name="Normal 65 2 3 2 2 2 3 3" xfId="24525"/>
    <cellStyle name="Normal 66 2 3 2 2 2 3 3" xfId="24526"/>
    <cellStyle name="Normal 67 2 3 2 2 2 3 3" xfId="24527"/>
    <cellStyle name="Normal 7 6 2 3 2 2 2 3 3" xfId="24528"/>
    <cellStyle name="Normal 71 2 3 2 2 2 3 3" xfId="24529"/>
    <cellStyle name="Normal 72 2 3 2 2 2 3 3" xfId="24530"/>
    <cellStyle name="Normal 73 2 3 2 2 2 3 3" xfId="24531"/>
    <cellStyle name="Normal 74 2 3 2 2 2 3 3" xfId="24532"/>
    <cellStyle name="Normal 76 2 3 2 2 2 3 3" xfId="24533"/>
    <cellStyle name="Normal 8 3 2 3 2 2 2 3 3" xfId="24534"/>
    <cellStyle name="Normal 81 2 3 2 2 2 3 3" xfId="24535"/>
    <cellStyle name="Normal 78 3 2 2 2 2 3 3" xfId="24536"/>
    <cellStyle name="Normal 5 3 3 2 2 2 2 3 3" xfId="24537"/>
    <cellStyle name="Normal 80 3 2 2 2 2 3 3" xfId="24538"/>
    <cellStyle name="Normal 79 3 2 2 2 2 3 3" xfId="24539"/>
    <cellStyle name="Normal 6 8 3 2 2 2 2 3 3" xfId="24540"/>
    <cellStyle name="Normal 5 2 3 2 2 2 2 3 3" xfId="24541"/>
    <cellStyle name="Normal 6 2 8 2 2 2 2 3 3" xfId="24542"/>
    <cellStyle name="Comma 2 2 3 3 2 2 2 2 3 3" xfId="24543"/>
    <cellStyle name="Comma 2 3 6 3 2 2 2 2 3 3" xfId="24544"/>
    <cellStyle name="Normal 18 2 3 2 2 2 2 3 3" xfId="24545"/>
    <cellStyle name="Normal 19 2 3 2 2 2 2 3 3" xfId="24546"/>
    <cellStyle name="Normal 2 2 3 3 2 2 2 2 3 3" xfId="24547"/>
    <cellStyle name="Normal 2 3 6 3 2 2 2 2 3 3" xfId="24548"/>
    <cellStyle name="Normal 2 3 2 3 2 2 2 2 3 3" xfId="24549"/>
    <cellStyle name="Normal 2 3 4 3 2 2 2 2 3 3" xfId="24550"/>
    <cellStyle name="Normal 2 3 5 3 2 2 2 2 3 3" xfId="24551"/>
    <cellStyle name="Normal 2 4 2 3 2 2 2 2 3 3" xfId="24552"/>
    <cellStyle name="Normal 2 5 3 2 2 2 2 3 3" xfId="24553"/>
    <cellStyle name="Normal 28 3 3 2 2 2 2 3 3" xfId="24554"/>
    <cellStyle name="Normal 3 2 2 3 2 2 2 2 3 3" xfId="24555"/>
    <cellStyle name="Normal 3 3 3 2 2 2 2 3 3" xfId="24556"/>
    <cellStyle name="Normal 30 3 3 2 2 2 2 3 3" xfId="24557"/>
    <cellStyle name="Normal 4 2 3 2 2 2 2 3 3" xfId="24558"/>
    <cellStyle name="Normal 40 2 3 2 2 2 2 3 3" xfId="24559"/>
    <cellStyle name="Normal 41 2 3 2 2 2 2 3 3" xfId="24560"/>
    <cellStyle name="Normal 42 2 3 2 2 2 2 3 3" xfId="24561"/>
    <cellStyle name="Normal 43 2 3 2 2 2 2 3 3" xfId="24562"/>
    <cellStyle name="Normal 44 2 3 2 2 2 2 3 3" xfId="24563"/>
    <cellStyle name="Normal 45 2 3 2 2 2 2 3 3" xfId="24564"/>
    <cellStyle name="Normal 46 2 3 2 2 2 2 3 3" xfId="24565"/>
    <cellStyle name="Normal 47 2 3 2 2 2 2 3 3" xfId="24566"/>
    <cellStyle name="Normal 51 3 2 2 2 2 3 3" xfId="24567"/>
    <cellStyle name="Normal 52 3 2 2 2 2 3 3" xfId="24568"/>
    <cellStyle name="Normal 53 3 2 2 2 2 3 3" xfId="24569"/>
    <cellStyle name="Normal 55 3 2 2 2 2 3 3" xfId="24570"/>
    <cellStyle name="Normal 56 3 2 2 2 2 3 3" xfId="24571"/>
    <cellStyle name="Normal 57 3 2 2 2 2 3 3" xfId="24572"/>
    <cellStyle name="Normal 6 2 3 3 2 2 2 2 3 3" xfId="24573"/>
    <cellStyle name="Normal 6 3 3 2 2 2 2 3 3" xfId="24574"/>
    <cellStyle name="Normal 60 3 2 2 2 2 3 3" xfId="24575"/>
    <cellStyle name="Normal 64 3 2 2 2 2 3 3" xfId="24576"/>
    <cellStyle name="Normal 65 3 2 2 2 2 3 3" xfId="24577"/>
    <cellStyle name="Normal 66 3 2 2 2 2 3 3" xfId="24578"/>
    <cellStyle name="Normal 67 3 2 2 2 2 3 3" xfId="24579"/>
    <cellStyle name="Normal 7 6 3 2 2 2 2 3 3" xfId="24580"/>
    <cellStyle name="Normal 71 3 2 2 2 2 3 3" xfId="24581"/>
    <cellStyle name="Normal 72 3 2 2 2 2 3 3" xfId="24582"/>
    <cellStyle name="Normal 73 3 2 2 2 2 3 3" xfId="24583"/>
    <cellStyle name="Normal 74 3 2 2 2 2 3 3" xfId="24584"/>
    <cellStyle name="Normal 76 3 2 2 2 2 3 3" xfId="24585"/>
    <cellStyle name="Normal 8 3 3 2 2 2 2 3 3" xfId="24586"/>
    <cellStyle name="Normal 81 3 2 2 2 2 3 3" xfId="24587"/>
    <cellStyle name="Normal 78 2 2 2 2 2 2 3 3" xfId="24588"/>
    <cellStyle name="Normal 5 3 2 2 2 2 2 2 3 3" xfId="24589"/>
    <cellStyle name="Normal 80 2 2 2 2 2 2 3 3" xfId="24590"/>
    <cellStyle name="Normal 79 2 2 2 2 2 2 3 3" xfId="24591"/>
    <cellStyle name="Normal 6 8 2 2 2 2 2 2 3 3" xfId="24592"/>
    <cellStyle name="Normal 5 2 2 2 2 2 2 2 3 3" xfId="24593"/>
    <cellStyle name="Normal 6 2 7 2 2 2 2 2 3 3" xfId="24594"/>
    <cellStyle name="Comma 2 2 3 2 2 2 2 2 2 3 3" xfId="24595"/>
    <cellStyle name="Comma 2 3 6 2 2 2 2 2 2 3 3" xfId="24596"/>
    <cellStyle name="Normal 18 2 2 2 2 2 2 2 3 3" xfId="24597"/>
    <cellStyle name="Normal 19 2 2 2 2 2 2 2 3 3" xfId="24598"/>
    <cellStyle name="Normal 2 2 3 2 2 2 2 2 2 3 3" xfId="24599"/>
    <cellStyle name="Normal 2 3 6 2 2 2 2 2 2 3 3" xfId="24600"/>
    <cellStyle name="Normal 2 3 2 2 2 2 2 2 2 3 3" xfId="24601"/>
    <cellStyle name="Normal 2 3 4 2 2 2 2 2 2 3 3" xfId="24602"/>
    <cellStyle name="Normal 2 3 5 2 2 2 2 2 2 3 3" xfId="24603"/>
    <cellStyle name="Normal 2 4 2 2 2 2 2 2 2 3 3" xfId="24604"/>
    <cellStyle name="Normal 2 5 2 2 2 2 2 2 3 3" xfId="24605"/>
    <cellStyle name="Normal 28 3 2 2 2 2 2 2 3 3" xfId="24606"/>
    <cellStyle name="Normal 3 2 2 2 2 2 2 2 2 3 3" xfId="24607"/>
    <cellStyle name="Normal 3 3 2 2 2 2 2 2 3 3" xfId="24608"/>
    <cellStyle name="Normal 30 3 2 2 2 2 2 2 3 3" xfId="24609"/>
    <cellStyle name="Normal 4 2 2 2 2 2 2 2 3 3" xfId="24610"/>
    <cellStyle name="Normal 40 2 2 2 2 2 2 2 3 3" xfId="24611"/>
    <cellStyle name="Normal 41 2 2 2 2 2 2 2 3 3" xfId="24612"/>
    <cellStyle name="Normal 42 2 2 2 2 2 2 2 3 3" xfId="24613"/>
    <cellStyle name="Normal 43 2 2 2 2 2 2 2 3 3" xfId="24614"/>
    <cellStyle name="Normal 44 2 2 2 2 2 2 2 3 3" xfId="24615"/>
    <cellStyle name="Normal 45 2 2 2 2 2 2 2 3 3" xfId="24616"/>
    <cellStyle name="Normal 46 2 2 2 2 2 2 2 3 3" xfId="24617"/>
    <cellStyle name="Normal 47 2 2 2 2 2 2 2 3 3" xfId="24618"/>
    <cellStyle name="Normal 51 2 2 2 2 2 2 3 3" xfId="24619"/>
    <cellStyle name="Normal 52 2 2 2 2 2 2 3 3" xfId="24620"/>
    <cellStyle name="Normal 53 2 2 2 2 2 2 3 3" xfId="24621"/>
    <cellStyle name="Normal 55 2 2 2 2 2 2 3 3" xfId="24622"/>
    <cellStyle name="Normal 56 2 2 2 2 2 2 3 3" xfId="24623"/>
    <cellStyle name="Normal 57 2 2 2 2 2 2 3 3" xfId="24624"/>
    <cellStyle name="Normal 6 2 3 2 2 2 2 2 2 3 3" xfId="24625"/>
    <cellStyle name="Normal 6 3 2 2 2 2 2 2 3 3" xfId="24626"/>
    <cellStyle name="Normal 60 2 2 2 2 2 2 3 3" xfId="24627"/>
    <cellStyle name="Normal 64 2 2 2 2 2 2 3 3" xfId="24628"/>
    <cellStyle name="Normal 65 2 2 2 2 2 2 3 3" xfId="24629"/>
    <cellStyle name="Normal 66 2 2 2 2 2 2 3 3" xfId="24630"/>
    <cellStyle name="Normal 67 2 2 2 2 2 2 3 3" xfId="24631"/>
    <cellStyle name="Normal 7 6 2 2 2 2 2 2 3 3" xfId="24632"/>
    <cellStyle name="Normal 71 2 2 2 2 2 2 3 3" xfId="24633"/>
    <cellStyle name="Normal 72 2 2 2 2 2 2 3 3" xfId="24634"/>
    <cellStyle name="Normal 73 2 2 2 2 2 2 3 3" xfId="24635"/>
    <cellStyle name="Normal 74 2 2 2 2 2 2 3 3" xfId="24636"/>
    <cellStyle name="Normal 76 2 2 2 2 2 2 3 3" xfId="24637"/>
    <cellStyle name="Normal 8 3 2 2 2 2 2 2 3 3" xfId="24638"/>
    <cellStyle name="Normal 81 2 2 2 2 2 2 3 3" xfId="24639"/>
    <cellStyle name="Normal 6 2 2 2 2 3 3" xfId="24640"/>
    <cellStyle name="Normal 78 8 3 3" xfId="24641"/>
    <cellStyle name="Normal 5 3 8 3 3" xfId="24642"/>
    <cellStyle name="Normal 80 8 3 3" xfId="24643"/>
    <cellStyle name="Normal 79 8 3 3" xfId="24644"/>
    <cellStyle name="Normal 6 8 8 3 3" xfId="24645"/>
    <cellStyle name="Normal 5 2 8 3 3" xfId="24646"/>
    <cellStyle name="Normal 6 2 13 3 3" xfId="24647"/>
    <cellStyle name="Comma 2 2 3 8 3 3" xfId="24648"/>
    <cellStyle name="Comma 2 3 6 8 3 3" xfId="24649"/>
    <cellStyle name="Normal 18 2 8 3 3" xfId="24650"/>
    <cellStyle name="Normal 19 2 8 3 3" xfId="24651"/>
    <cellStyle name="Normal 2 2 3 8 3 3" xfId="24652"/>
    <cellStyle name="Normal 2 3 6 8 3 3" xfId="24653"/>
    <cellStyle name="Normal 2 3 2 8 3 3" xfId="24654"/>
    <cellStyle name="Normal 2 3 4 8 3 3" xfId="24655"/>
    <cellStyle name="Normal 2 3 5 8 3 3" xfId="24656"/>
    <cellStyle name="Normal 2 4 2 8 3 3" xfId="24657"/>
    <cellStyle name="Normal 2 5 8 3 3" xfId="24658"/>
    <cellStyle name="Normal 28 3 8 3 3" xfId="24659"/>
    <cellStyle name="Normal 3 2 2 8 3 3" xfId="24660"/>
    <cellStyle name="Normal 3 3 8 3 3" xfId="24661"/>
    <cellStyle name="Normal 30 3 8 3 3" xfId="24662"/>
    <cellStyle name="Normal 4 2 8 3 3" xfId="24663"/>
    <cellStyle name="Normal 40 2 8 3 3" xfId="24664"/>
    <cellStyle name="Normal 41 2 8 3 3" xfId="24665"/>
    <cellStyle name="Normal 42 2 8 3 3" xfId="24666"/>
    <cellStyle name="Normal 43 2 8 3 3" xfId="24667"/>
    <cellStyle name="Normal 44 2 8 3 3" xfId="24668"/>
    <cellStyle name="Normal 45 2 8 3 3" xfId="24669"/>
    <cellStyle name="Normal 46 2 8 3 3" xfId="24670"/>
    <cellStyle name="Normal 47 2 8 3 3" xfId="24671"/>
    <cellStyle name="Normal 51 8 3 3" xfId="24672"/>
    <cellStyle name="Normal 52 8 3 3" xfId="24673"/>
    <cellStyle name="Normal 53 8 3 3" xfId="24674"/>
    <cellStyle name="Normal 55 8 3 3" xfId="24675"/>
    <cellStyle name="Normal 56 8 3 3" xfId="24676"/>
    <cellStyle name="Normal 57 8 3 3" xfId="24677"/>
    <cellStyle name="Normal 6 2 3 8 3 3" xfId="24678"/>
    <cellStyle name="Normal 6 3 8 3 3" xfId="24679"/>
    <cellStyle name="Normal 60 8 3 3" xfId="24680"/>
    <cellStyle name="Normal 64 8 3 3" xfId="24681"/>
    <cellStyle name="Normal 65 8 3 3" xfId="24682"/>
    <cellStyle name="Normal 66 8 3 3" xfId="24683"/>
    <cellStyle name="Normal 67 8 3 3" xfId="24684"/>
    <cellStyle name="Normal 7 6 8 3 3" xfId="24685"/>
    <cellStyle name="Normal 71 8 3 3" xfId="24686"/>
    <cellStyle name="Normal 72 8 3 3" xfId="24687"/>
    <cellStyle name="Normal 73 8 3 3" xfId="24688"/>
    <cellStyle name="Normal 74 8 3 3" xfId="24689"/>
    <cellStyle name="Normal 76 8 3 3" xfId="24690"/>
    <cellStyle name="Normal 8 3 8 3 3" xfId="24691"/>
    <cellStyle name="Normal 81 8 3 3" xfId="24692"/>
    <cellStyle name="Normal 78 2 7 3 3" xfId="24693"/>
    <cellStyle name="Normal 5 3 2 7 3 3" xfId="24694"/>
    <cellStyle name="Normal 80 2 7 3 3" xfId="24695"/>
    <cellStyle name="Normal 79 2 7 3 3" xfId="24696"/>
    <cellStyle name="Normal 6 8 2 7 3 3" xfId="24697"/>
    <cellStyle name="Normal 5 2 2 7 3 3" xfId="24698"/>
    <cellStyle name="Normal 6 2 7 7 3 3" xfId="24699"/>
    <cellStyle name="Comma 2 2 3 2 7 3 3" xfId="24700"/>
    <cellStyle name="Comma 2 3 6 2 7 3 3" xfId="24701"/>
    <cellStyle name="Normal 18 2 2 7 3 3" xfId="24702"/>
    <cellStyle name="Normal 19 2 2 7 3 3" xfId="24703"/>
    <cellStyle name="Normal 2 2 3 2 7 3 3" xfId="24704"/>
    <cellStyle name="Normal 2 3 6 2 7 3 3" xfId="24705"/>
    <cellStyle name="Normal 2 3 2 2 7 3 3" xfId="24706"/>
    <cellStyle name="Normal 2 3 4 2 7 3 3" xfId="24707"/>
    <cellStyle name="Normal 2 3 5 2 7 3 3" xfId="24708"/>
    <cellStyle name="Normal 2 4 2 2 7 3 3" xfId="24709"/>
    <cellStyle name="Normal 2 5 2 7 3 3" xfId="24710"/>
    <cellStyle name="Normal 28 3 2 7 3 3" xfId="24711"/>
    <cellStyle name="Normal 3 2 2 2 7 3 3" xfId="24712"/>
    <cellStyle name="Normal 3 3 2 7 3 3" xfId="24713"/>
    <cellStyle name="Normal 30 3 2 7 3 3" xfId="24714"/>
    <cellStyle name="Normal 4 2 2 7 3 3" xfId="24715"/>
    <cellStyle name="Normal 40 2 2 7 3 3" xfId="24716"/>
    <cellStyle name="Normal 41 2 2 7 3 3" xfId="24717"/>
    <cellStyle name="Normal 42 2 2 7 3 3" xfId="24718"/>
    <cellStyle name="Normal 43 2 2 7 3 3" xfId="24719"/>
    <cellStyle name="Normal 44 2 2 7 3 3" xfId="24720"/>
    <cellStyle name="Normal 45 2 2 7 3 3" xfId="24721"/>
    <cellStyle name="Normal 46 2 2 7 3 3" xfId="24722"/>
    <cellStyle name="Normal 47 2 2 7 3 3" xfId="24723"/>
    <cellStyle name="Normal 51 2 7 3 3" xfId="24724"/>
    <cellStyle name="Normal 52 2 7 3 3" xfId="24725"/>
    <cellStyle name="Normal 53 2 7 3 3" xfId="24726"/>
    <cellStyle name="Normal 55 2 7 3 3" xfId="24727"/>
    <cellStyle name="Normal 56 2 7 3 3" xfId="24728"/>
    <cellStyle name="Normal 57 2 7 3 3" xfId="24729"/>
    <cellStyle name="Normal 6 2 3 2 7 3 3" xfId="24730"/>
    <cellStyle name="Normal 6 3 2 7 3 3" xfId="24731"/>
    <cellStyle name="Normal 60 2 7 3 3" xfId="24732"/>
    <cellStyle name="Normal 64 2 7 3 3" xfId="24733"/>
    <cellStyle name="Normal 65 2 7 3 3" xfId="24734"/>
    <cellStyle name="Normal 66 2 7 3 3" xfId="24735"/>
    <cellStyle name="Normal 67 2 7 3 3" xfId="24736"/>
    <cellStyle name="Normal 7 6 2 7 3 3" xfId="24737"/>
    <cellStyle name="Normal 71 2 7 3 3" xfId="24738"/>
    <cellStyle name="Normal 72 2 7 3 3" xfId="24739"/>
    <cellStyle name="Normal 73 2 7 3 3" xfId="24740"/>
    <cellStyle name="Normal 74 2 7 3 3" xfId="24741"/>
    <cellStyle name="Normal 76 2 7 3 3" xfId="24742"/>
    <cellStyle name="Normal 8 3 2 7 3 3" xfId="24743"/>
    <cellStyle name="Normal 81 2 7 3 3" xfId="24744"/>
    <cellStyle name="Normal 78 3 6 3 3" xfId="24745"/>
    <cellStyle name="Normal 5 3 3 6 3 3" xfId="24746"/>
    <cellStyle name="Normal 80 3 6 3 3" xfId="24747"/>
    <cellStyle name="Normal 79 3 6 3 3" xfId="24748"/>
    <cellStyle name="Normal 6 8 3 6 3 3" xfId="24749"/>
    <cellStyle name="Normal 5 2 3 6 3 3" xfId="24750"/>
    <cellStyle name="Normal 6 2 8 6 3 3" xfId="24751"/>
    <cellStyle name="Comma 2 2 3 3 6 3 3" xfId="24752"/>
    <cellStyle name="Comma 2 3 6 3 6 3 3" xfId="24753"/>
    <cellStyle name="Normal 18 2 3 6 3 3" xfId="24754"/>
    <cellStyle name="Normal 19 2 3 6 3 3" xfId="24755"/>
    <cellStyle name="Normal 2 2 3 3 6 3 3" xfId="24756"/>
    <cellStyle name="Normal 2 3 6 3 6 3 3" xfId="24757"/>
    <cellStyle name="Normal 2 3 2 3 6 3 3" xfId="24758"/>
    <cellStyle name="Normal 2 3 4 3 6 3 3" xfId="24759"/>
    <cellStyle name="Normal 2 3 5 3 6 3 3" xfId="24760"/>
    <cellStyle name="Normal 2 4 2 3 6 3 3" xfId="24761"/>
    <cellStyle name="Normal 2 5 3 6 3 3" xfId="24762"/>
    <cellStyle name="Normal 28 3 3 6 3 3" xfId="24763"/>
    <cellStyle name="Normal 3 2 2 3 6 3 3" xfId="24764"/>
    <cellStyle name="Normal 3 3 3 6 3 3" xfId="24765"/>
    <cellStyle name="Normal 30 3 3 6 3 3" xfId="24766"/>
    <cellStyle name="Normal 4 2 3 6 3 3" xfId="24767"/>
    <cellStyle name="Normal 40 2 3 6 3 3" xfId="24768"/>
    <cellStyle name="Normal 41 2 3 6 3 3" xfId="24769"/>
    <cellStyle name="Normal 42 2 3 6 3 3" xfId="24770"/>
    <cellStyle name="Normal 43 2 3 6 3 3" xfId="24771"/>
    <cellStyle name="Normal 44 2 3 6 3 3" xfId="24772"/>
    <cellStyle name="Normal 45 2 3 6 3 3" xfId="24773"/>
    <cellStyle name="Normal 46 2 3 6 3 3" xfId="24774"/>
    <cellStyle name="Normal 47 2 3 6 3 3" xfId="24775"/>
    <cellStyle name="Normal 51 3 6 3 3" xfId="24776"/>
    <cellStyle name="Normal 52 3 6 3 3" xfId="24777"/>
    <cellStyle name="Normal 53 3 6 3 3" xfId="24778"/>
    <cellStyle name="Normal 55 3 6 3 3" xfId="24779"/>
    <cellStyle name="Normal 56 3 6 3 3" xfId="24780"/>
    <cellStyle name="Normal 57 3 6 3 3" xfId="24781"/>
    <cellStyle name="Normal 6 2 3 3 6 3 3" xfId="24782"/>
    <cellStyle name="Normal 6 3 3 6 3 3" xfId="24783"/>
    <cellStyle name="Normal 60 3 6 3 3" xfId="24784"/>
    <cellStyle name="Normal 64 3 6 3 3" xfId="24785"/>
    <cellStyle name="Normal 65 3 6 3 3" xfId="24786"/>
    <cellStyle name="Normal 66 3 6 3 3" xfId="24787"/>
    <cellStyle name="Normal 67 3 6 3 3" xfId="24788"/>
    <cellStyle name="Normal 7 6 3 6 3 3" xfId="24789"/>
    <cellStyle name="Normal 71 3 6 3 3" xfId="24790"/>
    <cellStyle name="Normal 72 3 6 3 3" xfId="24791"/>
    <cellStyle name="Normal 73 3 6 3 3" xfId="24792"/>
    <cellStyle name="Normal 74 3 6 3 3" xfId="24793"/>
    <cellStyle name="Normal 76 3 6 3 3" xfId="24794"/>
    <cellStyle name="Normal 8 3 3 6 3 3" xfId="24795"/>
    <cellStyle name="Normal 81 3 6 3 3" xfId="24796"/>
    <cellStyle name="Normal 78 2 2 6 3 3" xfId="24797"/>
    <cellStyle name="Normal 5 3 2 2 6 3 3" xfId="24798"/>
    <cellStyle name="Normal 80 2 2 6 3 3" xfId="24799"/>
    <cellStyle name="Normal 79 2 2 6 3 3" xfId="24800"/>
    <cellStyle name="Normal 6 8 2 2 6 3 3" xfId="24801"/>
    <cellStyle name="Normal 5 2 2 2 6 3 3" xfId="24802"/>
    <cellStyle name="Normal 6 2 7 2 6 3 3" xfId="24803"/>
    <cellStyle name="Comma 2 2 3 2 2 6 3 3" xfId="24804"/>
    <cellStyle name="Comma 2 3 6 2 2 6 3 3" xfId="24805"/>
    <cellStyle name="Normal 18 2 2 2 6 3 3" xfId="24806"/>
    <cellStyle name="Normal 19 2 2 2 6 3 3" xfId="24807"/>
    <cellStyle name="Normal 2 2 3 2 2 6 3 3" xfId="24808"/>
    <cellStyle name="Normal 2 3 6 2 2 6 3 3" xfId="24809"/>
    <cellStyle name="Normal 2 3 2 2 2 6 3 3" xfId="24810"/>
    <cellStyle name="Normal 2 3 4 2 2 6 3 3" xfId="24811"/>
    <cellStyle name="Normal 2 3 5 2 2 6 3 3" xfId="24812"/>
    <cellStyle name="Normal 2 4 2 2 2 6 3 3" xfId="24813"/>
    <cellStyle name="Normal 2 5 2 2 6 3 3" xfId="24814"/>
    <cellStyle name="Normal 28 3 2 2 6 3 3" xfId="24815"/>
    <cellStyle name="Normal 3 2 2 2 2 6 3 3" xfId="24816"/>
    <cellStyle name="Normal 3 3 2 2 6 3 3" xfId="24817"/>
    <cellStyle name="Normal 30 3 2 2 6 3 3" xfId="24818"/>
    <cellStyle name="Normal 4 2 2 2 6 3 3" xfId="24819"/>
    <cellStyle name="Normal 40 2 2 2 6 3 3" xfId="24820"/>
    <cellStyle name="Normal 41 2 2 2 6 3 3" xfId="24821"/>
    <cellStyle name="Normal 42 2 2 2 6 3 3" xfId="24822"/>
    <cellStyle name="Normal 43 2 2 2 6 3 3" xfId="24823"/>
    <cellStyle name="Normal 44 2 2 2 6 3 3" xfId="24824"/>
    <cellStyle name="Normal 45 2 2 2 6 3 3" xfId="24825"/>
    <cellStyle name="Normal 46 2 2 2 6 3 3" xfId="24826"/>
    <cellStyle name="Normal 47 2 2 2 6 3 3" xfId="24827"/>
    <cellStyle name="Normal 51 2 2 6 3 3" xfId="24828"/>
    <cellStyle name="Normal 52 2 2 6 3 3" xfId="24829"/>
    <cellStyle name="Normal 53 2 2 6 3 3" xfId="24830"/>
    <cellStyle name="Normal 55 2 2 6 3 3" xfId="24831"/>
    <cellStyle name="Normal 56 2 2 6 3 3" xfId="24832"/>
    <cellStyle name="Normal 57 2 2 6 3 3" xfId="24833"/>
    <cellStyle name="Normal 6 2 3 2 2 6 3 3" xfId="24834"/>
    <cellStyle name="Normal 6 3 2 2 6 3 3" xfId="24835"/>
    <cellStyle name="Normal 60 2 2 6 3 3" xfId="24836"/>
    <cellStyle name="Normal 64 2 2 6 3 3" xfId="24837"/>
    <cellStyle name="Normal 65 2 2 6 3 3" xfId="24838"/>
    <cellStyle name="Normal 66 2 2 6 3 3" xfId="24839"/>
    <cellStyle name="Normal 67 2 2 6 3 3" xfId="24840"/>
    <cellStyle name="Normal 7 6 2 2 6 3 3" xfId="24841"/>
    <cellStyle name="Normal 71 2 2 6 3 3" xfId="24842"/>
    <cellStyle name="Normal 72 2 2 6 3 3" xfId="24843"/>
    <cellStyle name="Normal 73 2 2 6 3 3" xfId="24844"/>
    <cellStyle name="Normal 74 2 2 6 3 3" xfId="24845"/>
    <cellStyle name="Normal 76 2 2 6 3 3" xfId="24846"/>
    <cellStyle name="Normal 8 3 2 2 6 3 3" xfId="24847"/>
    <cellStyle name="Normal 81 2 2 6 3 3" xfId="24848"/>
    <cellStyle name="Normal 78 4 5 3 3" xfId="24849"/>
    <cellStyle name="Normal 5 3 4 5 3 3" xfId="24850"/>
    <cellStyle name="Normal 80 4 5 3 3" xfId="24851"/>
    <cellStyle name="Normal 79 4 5 3 3" xfId="24852"/>
    <cellStyle name="Normal 6 8 4 5 3 3" xfId="24853"/>
    <cellStyle name="Normal 5 2 4 5 3 3" xfId="24854"/>
    <cellStyle name="Normal 6 2 9 5 3 3" xfId="24855"/>
    <cellStyle name="Comma 2 2 3 4 5 3 3" xfId="24856"/>
    <cellStyle name="Comma 2 3 6 4 5 3 3" xfId="24857"/>
    <cellStyle name="Normal 18 2 4 5 3 3" xfId="24858"/>
    <cellStyle name="Normal 19 2 4 5 3 3" xfId="24859"/>
    <cellStyle name="Normal 2 2 3 4 5 3 3" xfId="24860"/>
    <cellStyle name="Normal 2 3 6 4 5 3 3" xfId="24861"/>
    <cellStyle name="Normal 2 3 2 4 5 3 3" xfId="24862"/>
    <cellStyle name="Normal 2 3 4 4 5 3 3" xfId="24863"/>
    <cellStyle name="Normal 2 3 5 4 5 3 3" xfId="24864"/>
    <cellStyle name="Normal 2 4 2 4 5 3 3" xfId="24865"/>
    <cellStyle name="Normal 2 5 4 5 3 3" xfId="24866"/>
    <cellStyle name="Normal 28 3 4 5 3 3" xfId="24867"/>
    <cellStyle name="Normal 3 2 2 4 5 3 3" xfId="24868"/>
    <cellStyle name="Normal 3 3 4 5 3 3" xfId="24869"/>
    <cellStyle name="Normal 30 3 4 5 3 3" xfId="24870"/>
    <cellStyle name="Normal 4 2 4 5 3 3" xfId="24871"/>
    <cellStyle name="Normal 40 2 4 5 3 3" xfId="24872"/>
    <cellStyle name="Normal 41 2 4 5 3 3" xfId="24873"/>
    <cellStyle name="Normal 42 2 4 5 3 3" xfId="24874"/>
    <cellStyle name="Normal 43 2 4 5 3 3" xfId="24875"/>
    <cellStyle name="Normal 44 2 4 5 3 3" xfId="24876"/>
    <cellStyle name="Normal 45 2 4 5 3 3" xfId="24877"/>
    <cellStyle name="Normal 46 2 4 5 3 3" xfId="24878"/>
    <cellStyle name="Normal 47 2 4 5 3 3" xfId="24879"/>
    <cellStyle name="Normal 51 4 5 3 3" xfId="24880"/>
    <cellStyle name="Normal 52 4 5 3 3" xfId="24881"/>
    <cellStyle name="Normal 53 4 5 3 3" xfId="24882"/>
    <cellStyle name="Normal 55 4 5 3 3" xfId="24883"/>
    <cellStyle name="Normal 56 4 5 3 3" xfId="24884"/>
    <cellStyle name="Normal 57 4 5 3 3" xfId="24885"/>
    <cellStyle name="Normal 6 2 3 4 5 3 3" xfId="24886"/>
    <cellStyle name="Normal 6 3 4 5 3 3" xfId="24887"/>
    <cellStyle name="Normal 60 4 5 3 3" xfId="24888"/>
    <cellStyle name="Normal 64 4 5 3 3" xfId="24889"/>
    <cellStyle name="Normal 65 4 5 3 3" xfId="24890"/>
    <cellStyle name="Normal 66 4 5 3 3" xfId="24891"/>
    <cellStyle name="Normal 67 4 5 3 3" xfId="24892"/>
    <cellStyle name="Normal 7 6 4 5 3 3" xfId="24893"/>
    <cellStyle name="Normal 71 4 5 3 3" xfId="24894"/>
    <cellStyle name="Normal 72 4 5 3 3" xfId="24895"/>
    <cellStyle name="Normal 73 4 5 3 3" xfId="24896"/>
    <cellStyle name="Normal 74 4 5 3 3" xfId="24897"/>
    <cellStyle name="Normal 76 4 5 3 3" xfId="24898"/>
    <cellStyle name="Normal 8 3 4 5 3 3" xfId="24899"/>
    <cellStyle name="Normal 81 4 5 3 3" xfId="24900"/>
    <cellStyle name="Normal 78 2 3 5 3 3" xfId="24901"/>
    <cellStyle name="Normal 5 3 2 3 5 3 3" xfId="24902"/>
    <cellStyle name="Normal 80 2 3 5 3 3" xfId="24903"/>
    <cellStyle name="Normal 79 2 3 5 3 3" xfId="24904"/>
    <cellStyle name="Normal 6 8 2 3 5 3 3" xfId="24905"/>
    <cellStyle name="Normal 5 2 2 3 5 3 3" xfId="24906"/>
    <cellStyle name="Normal 6 2 7 3 5 3 3" xfId="24907"/>
    <cellStyle name="Comma 2 2 3 2 3 5 3 3" xfId="24908"/>
    <cellStyle name="Comma 2 3 6 2 3 5 3 3" xfId="24909"/>
    <cellStyle name="Normal 18 2 2 3 5 3 3" xfId="24910"/>
    <cellStyle name="Normal 19 2 2 3 5 3 3" xfId="24911"/>
    <cellStyle name="Normal 2 2 3 2 3 5 3 3" xfId="24912"/>
    <cellStyle name="Normal 2 3 6 2 3 5 3 3" xfId="24913"/>
    <cellStyle name="Normal 2 3 2 2 3 5 3 3" xfId="24914"/>
    <cellStyle name="Normal 2 3 4 2 3 5 3 3" xfId="24915"/>
    <cellStyle name="Normal 2 3 5 2 3 5 3 3" xfId="24916"/>
    <cellStyle name="Normal 2 4 2 2 3 5 3 3" xfId="24917"/>
    <cellStyle name="Normal 2 5 2 3 5 3 3" xfId="24918"/>
    <cellStyle name="Normal 28 3 2 3 5 3 3" xfId="24919"/>
    <cellStyle name="Normal 3 2 2 2 3 5 3 3" xfId="24920"/>
    <cellStyle name="Normal 3 3 2 3 5 3 3" xfId="24921"/>
    <cellStyle name="Normal 30 3 2 3 5 3 3" xfId="24922"/>
    <cellStyle name="Normal 4 2 2 3 5 3 3" xfId="24923"/>
    <cellStyle name="Normal 40 2 2 3 5 3 3" xfId="24924"/>
    <cellStyle name="Normal 41 2 2 3 5 3 3" xfId="24925"/>
    <cellStyle name="Normal 42 2 2 3 5 3 3" xfId="24926"/>
    <cellStyle name="Normal 43 2 2 3 5 3 3" xfId="24927"/>
    <cellStyle name="Normal 44 2 2 3 5 3 3" xfId="24928"/>
    <cellStyle name="Normal 45 2 2 3 5 3 3" xfId="24929"/>
    <cellStyle name="Normal 46 2 2 3 5 3 3" xfId="24930"/>
    <cellStyle name="Normal 47 2 2 3 5 3 3" xfId="24931"/>
    <cellStyle name="Normal 51 2 3 5 3 3" xfId="24932"/>
    <cellStyle name="Normal 52 2 3 5 3 3" xfId="24933"/>
    <cellStyle name="Normal 53 2 3 5 3 3" xfId="24934"/>
    <cellStyle name="Normal 55 2 3 5 3 3" xfId="24935"/>
    <cellStyle name="Normal 56 2 3 5 3 3" xfId="24936"/>
    <cellStyle name="Normal 57 2 3 5 3 3" xfId="24937"/>
    <cellStyle name="Normal 6 2 3 2 3 5 3 3" xfId="24938"/>
    <cellStyle name="Normal 6 3 2 3 5 3 3" xfId="24939"/>
    <cellStyle name="Normal 60 2 3 5 3 3" xfId="24940"/>
    <cellStyle name="Normal 64 2 3 5 3 3" xfId="24941"/>
    <cellStyle name="Normal 65 2 3 5 3 3" xfId="24942"/>
    <cellStyle name="Normal 66 2 3 5 3 3" xfId="24943"/>
    <cellStyle name="Normal 67 2 3 5 3 3" xfId="24944"/>
    <cellStyle name="Normal 7 6 2 3 5 3 3" xfId="24945"/>
    <cellStyle name="Normal 71 2 3 5 3 3" xfId="24946"/>
    <cellStyle name="Normal 72 2 3 5 3 3" xfId="24947"/>
    <cellStyle name="Normal 73 2 3 5 3 3" xfId="24948"/>
    <cellStyle name="Normal 74 2 3 5 3 3" xfId="24949"/>
    <cellStyle name="Normal 76 2 3 5 3 3" xfId="24950"/>
    <cellStyle name="Normal 8 3 2 3 5 3 3" xfId="24951"/>
    <cellStyle name="Normal 81 2 3 5 3 3" xfId="24952"/>
    <cellStyle name="Normal 78 3 2 5 3 3" xfId="24953"/>
    <cellStyle name="Normal 5 3 3 2 5 3 3" xfId="24954"/>
    <cellStyle name="Normal 80 3 2 5 3 3" xfId="24955"/>
    <cellStyle name="Normal 79 3 2 5 3 3" xfId="24956"/>
    <cellStyle name="Normal 6 8 3 2 5 3 3" xfId="24957"/>
    <cellStyle name="Normal 5 2 3 2 5 3 3" xfId="24958"/>
    <cellStyle name="Normal 6 2 8 2 5 3 3" xfId="24959"/>
    <cellStyle name="Comma 2 2 3 3 2 5 3 3" xfId="24960"/>
    <cellStyle name="Comma 2 3 6 3 2 5 3 3" xfId="24961"/>
    <cellStyle name="Normal 18 2 3 2 5 3 3" xfId="24962"/>
    <cellStyle name="Normal 19 2 3 2 5 3 3" xfId="24963"/>
    <cellStyle name="Normal 2 2 3 3 2 5 3 3" xfId="24964"/>
    <cellStyle name="Normal 2 3 6 3 2 5 3 3" xfId="24965"/>
    <cellStyle name="Normal 2 3 2 3 2 5 3 3" xfId="24966"/>
    <cellStyle name="Normal 2 3 4 3 2 5 3 3" xfId="24967"/>
    <cellStyle name="Normal 2 3 5 3 2 5 3 3" xfId="24968"/>
    <cellStyle name="Normal 2 4 2 3 2 5 3 3" xfId="24969"/>
    <cellStyle name="Normal 2 5 3 2 5 3 3" xfId="24970"/>
    <cellStyle name="Normal 28 3 3 2 5 3 3" xfId="24971"/>
    <cellStyle name="Normal 3 2 2 3 2 5 3 3" xfId="24972"/>
    <cellStyle name="Normal 3 3 3 2 5 3 3" xfId="24973"/>
    <cellStyle name="Normal 30 3 3 2 5 3 3" xfId="24974"/>
    <cellStyle name="Normal 4 2 3 2 5 3 3" xfId="24975"/>
    <cellStyle name="Normal 40 2 3 2 5 3 3" xfId="24976"/>
    <cellStyle name="Normal 41 2 3 2 5 3 3" xfId="24977"/>
    <cellStyle name="Normal 42 2 3 2 5 3 3" xfId="24978"/>
    <cellStyle name="Normal 43 2 3 2 5 3 3" xfId="24979"/>
    <cellStyle name="Normal 44 2 3 2 5 3 3" xfId="24980"/>
    <cellStyle name="Normal 45 2 3 2 5 3 3" xfId="24981"/>
    <cellStyle name="Normal 46 2 3 2 5 3 3" xfId="24982"/>
    <cellStyle name="Normal 47 2 3 2 5 3 3" xfId="24983"/>
    <cellStyle name="Normal 51 3 2 5 3 3" xfId="24984"/>
    <cellStyle name="Normal 52 3 2 5 3 3" xfId="24985"/>
    <cellStyle name="Normal 53 3 2 5 3 3" xfId="24986"/>
    <cellStyle name="Normal 55 3 2 5 3 3" xfId="24987"/>
    <cellStyle name="Normal 56 3 2 5 3 3" xfId="24988"/>
    <cellStyle name="Normal 57 3 2 5 3 3" xfId="24989"/>
    <cellStyle name="Normal 6 2 3 3 2 5 3 3" xfId="24990"/>
    <cellStyle name="Normal 6 3 3 2 5 3 3" xfId="24991"/>
    <cellStyle name="Normal 60 3 2 5 3 3" xfId="24992"/>
    <cellStyle name="Normal 64 3 2 5 3 3" xfId="24993"/>
    <cellStyle name="Normal 65 3 2 5 3 3" xfId="24994"/>
    <cellStyle name="Normal 66 3 2 5 3 3" xfId="24995"/>
    <cellStyle name="Normal 67 3 2 5 3 3" xfId="24996"/>
    <cellStyle name="Normal 7 6 3 2 5 3 3" xfId="24997"/>
    <cellStyle name="Normal 71 3 2 5 3 3" xfId="24998"/>
    <cellStyle name="Normal 72 3 2 5 3 3" xfId="24999"/>
    <cellStyle name="Normal 73 3 2 5 3 3" xfId="25000"/>
    <cellStyle name="Normal 74 3 2 5 3 3" xfId="25001"/>
    <cellStyle name="Normal 76 3 2 5 3 3" xfId="25002"/>
    <cellStyle name="Normal 8 3 3 2 5 3 3" xfId="25003"/>
    <cellStyle name="Normal 81 3 2 5 3 3" xfId="25004"/>
    <cellStyle name="Normal 78 2 2 2 5 3 3" xfId="25005"/>
    <cellStyle name="Normal 5 3 2 2 2 5 3 3" xfId="25006"/>
    <cellStyle name="Normal 80 2 2 2 5 3 3" xfId="25007"/>
    <cellStyle name="Normal 79 2 2 2 5 3 3" xfId="25008"/>
    <cellStyle name="Normal 6 8 2 2 2 5 3 3" xfId="25009"/>
    <cellStyle name="Normal 5 2 2 2 2 5 3 3" xfId="25010"/>
    <cellStyle name="Normal 6 2 7 2 2 5 3 3" xfId="25011"/>
    <cellStyle name="Comma 2 2 3 2 2 2 5 3 3" xfId="25012"/>
    <cellStyle name="Comma 2 3 6 2 2 2 5 3 3" xfId="25013"/>
    <cellStyle name="Normal 18 2 2 2 2 5 3 3" xfId="25014"/>
    <cellStyle name="Normal 19 2 2 2 2 5 3 3" xfId="25015"/>
    <cellStyle name="Normal 2 2 3 2 2 2 5 3 3" xfId="25016"/>
    <cellStyle name="Normal 2 3 6 2 2 2 5 3 3" xfId="25017"/>
    <cellStyle name="Normal 2 3 2 2 2 2 5 3 3" xfId="25018"/>
    <cellStyle name="Normal 2 3 4 2 2 2 5 3 3" xfId="25019"/>
    <cellStyle name="Normal 2 3 5 2 2 2 5 3 3" xfId="25020"/>
    <cellStyle name="Normal 2 4 2 2 2 2 5 3 3" xfId="25021"/>
    <cellStyle name="Normal 2 5 2 2 2 5 3 3" xfId="25022"/>
    <cellStyle name="Normal 28 3 2 2 2 5 3 3" xfId="25023"/>
    <cellStyle name="Normal 3 2 2 2 2 2 5 3 3" xfId="25024"/>
    <cellStyle name="Normal 3 3 2 2 2 5 3 3" xfId="25025"/>
    <cellStyle name="Normal 30 3 2 2 2 5 3 3" xfId="25026"/>
    <cellStyle name="Normal 4 2 2 2 2 5 3 3" xfId="25027"/>
    <cellStyle name="Normal 40 2 2 2 2 5 3 3" xfId="25028"/>
    <cellStyle name="Normal 41 2 2 2 2 5 3 3" xfId="25029"/>
    <cellStyle name="Normal 42 2 2 2 2 5 3 3" xfId="25030"/>
    <cellStyle name="Normal 43 2 2 2 2 5 3 3" xfId="25031"/>
    <cellStyle name="Normal 44 2 2 2 2 5 3 3" xfId="25032"/>
    <cellStyle name="Normal 45 2 2 2 2 5 3 3" xfId="25033"/>
    <cellStyle name="Normal 46 2 2 2 2 5 3 3" xfId="25034"/>
    <cellStyle name="Normal 47 2 2 2 2 5 3 3" xfId="25035"/>
    <cellStyle name="Normal 51 2 2 2 5 3 3" xfId="25036"/>
    <cellStyle name="Normal 52 2 2 2 5 3 3" xfId="25037"/>
    <cellStyle name="Normal 53 2 2 2 5 3 3" xfId="25038"/>
    <cellStyle name="Normal 55 2 2 2 5 3 3" xfId="25039"/>
    <cellStyle name="Normal 56 2 2 2 5 3 3" xfId="25040"/>
    <cellStyle name="Normal 57 2 2 2 5 3 3" xfId="25041"/>
    <cellStyle name="Normal 6 2 3 2 2 2 5 3 3" xfId="25042"/>
    <cellStyle name="Normal 6 3 2 2 2 5 3 3" xfId="25043"/>
    <cellStyle name="Normal 60 2 2 2 5 3 3" xfId="25044"/>
    <cellStyle name="Normal 64 2 2 2 5 3 3" xfId="25045"/>
    <cellStyle name="Normal 65 2 2 2 5 3 3" xfId="25046"/>
    <cellStyle name="Normal 66 2 2 2 5 3 3" xfId="25047"/>
    <cellStyle name="Normal 67 2 2 2 5 3 3" xfId="25048"/>
    <cellStyle name="Normal 7 6 2 2 2 5 3 3" xfId="25049"/>
    <cellStyle name="Normal 71 2 2 2 5 3 3" xfId="25050"/>
    <cellStyle name="Normal 72 2 2 2 5 3 3" xfId="25051"/>
    <cellStyle name="Normal 73 2 2 2 5 3 3" xfId="25052"/>
    <cellStyle name="Normal 74 2 2 2 5 3 3" xfId="25053"/>
    <cellStyle name="Normal 76 2 2 2 5 3 3" xfId="25054"/>
    <cellStyle name="Normal 8 3 2 2 2 5 3 3" xfId="25055"/>
    <cellStyle name="Normal 81 2 2 2 5 3 3" xfId="25056"/>
    <cellStyle name="Normal 90 4 3 3" xfId="25057"/>
    <cellStyle name="Normal 78 5 4 3 3" xfId="25058"/>
    <cellStyle name="Normal 91 4 3 3" xfId="25059"/>
    <cellStyle name="Normal 5 3 5 4 3 3" xfId="25060"/>
    <cellStyle name="Normal 80 5 4 3 3" xfId="25061"/>
    <cellStyle name="Normal 79 5 4 3 3" xfId="25062"/>
    <cellStyle name="Normal 6 8 5 4 3 3" xfId="25063"/>
    <cellStyle name="Normal 5 2 5 4 3 3" xfId="25064"/>
    <cellStyle name="Normal 6 2 10 4 3 3" xfId="25065"/>
    <cellStyle name="Comma 2 2 3 5 4 3 3" xfId="25066"/>
    <cellStyle name="Comma 2 3 6 5 4 3 3" xfId="25067"/>
    <cellStyle name="Normal 18 2 5 4 3 3" xfId="25068"/>
    <cellStyle name="Normal 19 2 5 4 3 3" xfId="25069"/>
    <cellStyle name="Normal 2 2 3 5 4 3 3" xfId="25070"/>
    <cellStyle name="Normal 2 3 6 5 4 3 3" xfId="25071"/>
    <cellStyle name="Normal 2 3 2 5 4 3 3" xfId="25072"/>
    <cellStyle name="Normal 2 3 4 5 4 3 3" xfId="25073"/>
    <cellStyle name="Normal 2 3 5 5 4 3 3" xfId="25074"/>
    <cellStyle name="Normal 2 4 2 5 4 3 3" xfId="25075"/>
    <cellStyle name="Normal 2 5 5 4 3 3" xfId="25076"/>
    <cellStyle name="Normal 28 3 5 4 3 3" xfId="25077"/>
    <cellStyle name="Normal 3 2 2 5 4 3 3" xfId="25078"/>
    <cellStyle name="Normal 3 3 5 4 3 3" xfId="25079"/>
    <cellStyle name="Normal 30 3 5 4 3 3" xfId="25080"/>
    <cellStyle name="Normal 4 2 5 4 3 3" xfId="25081"/>
    <cellStyle name="Normal 40 2 5 4 3 3" xfId="25082"/>
    <cellStyle name="Normal 41 2 5 4 3 3" xfId="25083"/>
    <cellStyle name="Normal 42 2 5 4 3 3" xfId="25084"/>
    <cellStyle name="Normal 43 2 5 4 3 3" xfId="25085"/>
    <cellStyle name="Normal 44 2 5 4 3 3" xfId="25086"/>
    <cellStyle name="Normal 45 2 5 4 3 3" xfId="25087"/>
    <cellStyle name="Normal 46 2 5 4 3 3" xfId="25088"/>
    <cellStyle name="Normal 47 2 5 4 3 3" xfId="25089"/>
    <cellStyle name="Normal 51 5 4 3 3" xfId="25090"/>
    <cellStyle name="Normal 52 5 4 3 3" xfId="25091"/>
    <cellStyle name="Normal 53 5 4 3 3" xfId="25092"/>
    <cellStyle name="Normal 55 5 4 3 3" xfId="25093"/>
    <cellStyle name="Normal 56 5 4 3 3" xfId="25094"/>
    <cellStyle name="Normal 57 5 4 3 3" xfId="25095"/>
    <cellStyle name="Normal 6 2 3 5 4 3 3" xfId="25096"/>
    <cellStyle name="Normal 6 3 5 4 3 3" xfId="25097"/>
    <cellStyle name="Normal 60 5 4 3 3" xfId="25098"/>
    <cellStyle name="Normal 64 5 4 3 3" xfId="25099"/>
    <cellStyle name="Normal 65 5 4 3 3" xfId="25100"/>
    <cellStyle name="Normal 66 5 4 3 3" xfId="25101"/>
    <cellStyle name="Normal 67 5 4 3 3" xfId="25102"/>
    <cellStyle name="Normal 7 6 5 4 3 3" xfId="25103"/>
    <cellStyle name="Normal 71 5 4 3 3" xfId="25104"/>
    <cellStyle name="Normal 72 5 4 3 3" xfId="25105"/>
    <cellStyle name="Normal 73 5 4 3 3" xfId="25106"/>
    <cellStyle name="Normal 74 5 4 3 3" xfId="25107"/>
    <cellStyle name="Normal 76 5 4 3 3" xfId="25108"/>
    <cellStyle name="Normal 8 3 5 4 3 3" xfId="25109"/>
    <cellStyle name="Normal 81 5 4 3 3" xfId="25110"/>
    <cellStyle name="Normal 78 2 4 4 3 3" xfId="25111"/>
    <cellStyle name="Normal 5 3 2 4 4 3 3" xfId="25112"/>
    <cellStyle name="Normal 80 2 4 4 3 3" xfId="25113"/>
    <cellStyle name="Normal 79 2 4 4 3 3" xfId="25114"/>
    <cellStyle name="Normal 6 8 2 4 4 3 3" xfId="25115"/>
    <cellStyle name="Normal 5 2 2 4 4 3 3" xfId="25116"/>
    <cellStyle name="Normal 6 2 7 4 4 3 3" xfId="25117"/>
    <cellStyle name="Comma 2 2 3 2 4 4 3 3" xfId="25118"/>
    <cellStyle name="Comma 2 3 6 2 4 4 3 3" xfId="25119"/>
    <cellStyle name="Normal 18 2 2 4 4 3 3" xfId="25120"/>
    <cellStyle name="Normal 19 2 2 4 4 3 3" xfId="25121"/>
    <cellStyle name="Normal 2 2 3 2 4 4 3 3" xfId="25122"/>
    <cellStyle name="Normal 2 3 6 2 4 4 3 3" xfId="25123"/>
    <cellStyle name="Normal 2 3 2 2 4 4 3 3" xfId="25124"/>
    <cellStyle name="Normal 2 3 4 2 4 4 3 3" xfId="25125"/>
    <cellStyle name="Normal 2 3 5 2 4 4 3 3" xfId="25126"/>
    <cellStyle name="Normal 2 4 2 2 4 4 3 3" xfId="25127"/>
    <cellStyle name="Normal 2 5 2 4 4 3 3" xfId="25128"/>
    <cellStyle name="Normal 28 3 2 4 4 3 3" xfId="25129"/>
    <cellStyle name="Normal 3 2 2 2 4 4 3 3" xfId="25130"/>
    <cellStyle name="Normal 3 3 2 4 4 3 3" xfId="25131"/>
    <cellStyle name="Normal 30 3 2 4 4 3 3" xfId="25132"/>
    <cellStyle name="Normal 4 2 2 4 4 3 3" xfId="25133"/>
    <cellStyle name="Normal 40 2 2 4 4 3 3" xfId="25134"/>
    <cellStyle name="Normal 41 2 2 4 4 3 3" xfId="25135"/>
    <cellStyle name="Normal 42 2 2 4 4 3 3" xfId="25136"/>
    <cellStyle name="Normal 43 2 2 4 4 3 3" xfId="25137"/>
    <cellStyle name="Normal 44 2 2 4 4 3 3" xfId="25138"/>
    <cellStyle name="Normal 45 2 2 4 4 3 3" xfId="25139"/>
    <cellStyle name="Normal 46 2 2 4 4 3 3" xfId="25140"/>
    <cellStyle name="Normal 47 2 2 4 4 3 3" xfId="25141"/>
    <cellStyle name="Normal 51 2 4 4 3 3" xfId="25142"/>
    <cellStyle name="Normal 52 2 4 4 3 3" xfId="25143"/>
    <cellStyle name="Normal 53 2 4 4 3 3" xfId="25144"/>
    <cellStyle name="Normal 55 2 4 4 3 3" xfId="25145"/>
    <cellStyle name="Normal 56 2 4 4 3 3" xfId="25146"/>
    <cellStyle name="Normal 57 2 4 4 3 3" xfId="25147"/>
    <cellStyle name="Normal 6 2 3 2 4 4 3 3" xfId="25148"/>
    <cellStyle name="Normal 6 3 2 4 4 3 3" xfId="25149"/>
    <cellStyle name="Normal 60 2 4 4 3 3" xfId="25150"/>
    <cellStyle name="Normal 64 2 4 4 3 3" xfId="25151"/>
    <cellStyle name="Normal 65 2 4 4 3 3" xfId="25152"/>
    <cellStyle name="Normal 66 2 4 4 3 3" xfId="25153"/>
    <cellStyle name="Normal 67 2 4 4 3 3" xfId="25154"/>
    <cellStyle name="Normal 7 6 2 4 4 3 3" xfId="25155"/>
    <cellStyle name="Normal 71 2 4 4 3 3" xfId="25156"/>
    <cellStyle name="Normal 72 2 4 4 3 3" xfId="25157"/>
    <cellStyle name="Normal 73 2 4 4 3 3" xfId="25158"/>
    <cellStyle name="Normal 74 2 4 4 3 3" xfId="25159"/>
    <cellStyle name="Normal 76 2 4 4 3 3" xfId="25160"/>
    <cellStyle name="Normal 8 3 2 4 4 3 3" xfId="25161"/>
    <cellStyle name="Normal 81 2 4 4 3 3" xfId="25162"/>
    <cellStyle name="Normal 78 3 3 4 3 3" xfId="25163"/>
    <cellStyle name="Normal 5 3 3 3 4 3 3" xfId="25164"/>
    <cellStyle name="Normal 80 3 3 4 3 3" xfId="25165"/>
    <cellStyle name="Normal 79 3 3 4 3 3" xfId="25166"/>
    <cellStyle name="Normal 6 8 3 3 4 3 3" xfId="25167"/>
    <cellStyle name="Normal 5 2 3 3 4 3 3" xfId="25168"/>
    <cellStyle name="Normal 6 2 8 3 4 3 3" xfId="25169"/>
    <cellStyle name="Comma 2 2 3 3 3 4 3 3" xfId="25170"/>
    <cellStyle name="Comma 2 3 6 3 3 4 3 3" xfId="25171"/>
    <cellStyle name="Normal 18 2 3 3 4 3 3" xfId="25172"/>
    <cellStyle name="Normal 19 2 3 3 4 3 3" xfId="25173"/>
    <cellStyle name="Normal 2 2 3 3 3 4 3 3" xfId="25174"/>
    <cellStyle name="Normal 2 3 6 3 3 4 3 3" xfId="25175"/>
    <cellStyle name="Normal 2 3 2 3 3 4 3 3" xfId="25176"/>
    <cellStyle name="Normal 2 3 4 3 3 4 3 3" xfId="25177"/>
    <cellStyle name="Normal 2 3 5 3 3 4 3 3" xfId="25178"/>
    <cellStyle name="Normal 2 4 2 3 3 4 3 3" xfId="25179"/>
    <cellStyle name="Normal 2 5 3 3 4 3 3" xfId="25180"/>
    <cellStyle name="Normal 28 3 3 3 4 3 3" xfId="25181"/>
    <cellStyle name="Normal 3 2 2 3 3 4 3 3" xfId="25182"/>
    <cellStyle name="Normal 3 3 3 3 4 3 3" xfId="25183"/>
    <cellStyle name="Normal 30 3 3 3 4 3 3" xfId="25184"/>
    <cellStyle name="Normal 4 2 3 3 4 3 3" xfId="25185"/>
    <cellStyle name="Normal 40 2 3 3 4 3 3" xfId="25186"/>
    <cellStyle name="Normal 41 2 3 3 4 3 3" xfId="25187"/>
    <cellStyle name="Normal 42 2 3 3 4 3 3" xfId="25188"/>
    <cellStyle name="Normal 43 2 3 3 4 3 3" xfId="25189"/>
    <cellStyle name="Normal 44 2 3 3 4 3 3" xfId="25190"/>
    <cellStyle name="Normal 45 2 3 3 4 3 3" xfId="25191"/>
    <cellStyle name="Normal 46 2 3 3 4 3 3" xfId="25192"/>
    <cellStyle name="Normal 47 2 3 3 4 3 3" xfId="25193"/>
    <cellStyle name="Normal 51 3 3 4 3 3" xfId="25194"/>
    <cellStyle name="Normal 52 3 3 4 3 3" xfId="25195"/>
    <cellStyle name="Normal 53 3 3 4 3 3" xfId="25196"/>
    <cellStyle name="Normal 55 3 3 4 3 3" xfId="25197"/>
    <cellStyle name="Normal 56 3 3 4 3 3" xfId="25198"/>
    <cellStyle name="Normal 57 3 3 4 3 3" xfId="25199"/>
    <cellStyle name="Normal 6 2 3 3 3 4 3 3" xfId="25200"/>
    <cellStyle name="Normal 6 3 3 3 4 3 3" xfId="25201"/>
    <cellStyle name="Normal 60 3 3 4 3 3" xfId="25202"/>
    <cellStyle name="Normal 64 3 3 4 3 3" xfId="25203"/>
    <cellStyle name="Normal 65 3 3 4 3 3" xfId="25204"/>
    <cellStyle name="Normal 66 3 3 4 3 3" xfId="25205"/>
    <cellStyle name="Normal 67 3 3 4 3 3" xfId="25206"/>
    <cellStyle name="Normal 7 6 3 3 4 3 3" xfId="25207"/>
    <cellStyle name="Normal 71 3 3 4 3 3" xfId="25208"/>
    <cellStyle name="Normal 72 3 3 4 3 3" xfId="25209"/>
    <cellStyle name="Normal 73 3 3 4 3 3" xfId="25210"/>
    <cellStyle name="Normal 74 3 3 4 3 3" xfId="25211"/>
    <cellStyle name="Normal 76 3 3 4 3 3" xfId="25212"/>
    <cellStyle name="Normal 8 3 3 3 4 3 3" xfId="25213"/>
    <cellStyle name="Normal 81 3 3 4 3 3" xfId="25214"/>
    <cellStyle name="Normal 78 2 2 3 4 3 3" xfId="25215"/>
    <cellStyle name="Normal 5 3 2 2 3 4 3 3" xfId="25216"/>
    <cellStyle name="Normal 80 2 2 3 4 3 3" xfId="25217"/>
    <cellStyle name="Normal 79 2 2 3 4 3 3" xfId="25218"/>
    <cellStyle name="Normal 6 8 2 2 3 4 3 3" xfId="25219"/>
    <cellStyle name="Normal 5 2 2 2 3 4 3 3" xfId="25220"/>
    <cellStyle name="Normal 6 2 7 2 3 4 3 3" xfId="25221"/>
    <cellStyle name="Comma 2 2 3 2 2 3 4 3 3" xfId="25222"/>
    <cellStyle name="Comma 2 3 6 2 2 3 4 3 3" xfId="25223"/>
    <cellStyle name="Normal 18 2 2 2 3 4 3 3" xfId="25224"/>
    <cellStyle name="Normal 19 2 2 2 3 4 3 3" xfId="25225"/>
    <cellStyle name="Normal 2 2 3 2 2 3 4 3 3" xfId="25226"/>
    <cellStyle name="Normal 2 3 6 2 2 3 4 3 3" xfId="25227"/>
    <cellStyle name="Normal 2 3 2 2 2 3 4 3 3" xfId="25228"/>
    <cellStyle name="Normal 2 3 4 2 2 3 4 3 3" xfId="25229"/>
    <cellStyle name="Normal 2 3 5 2 2 3 4 3 3" xfId="25230"/>
    <cellStyle name="Normal 2 4 2 2 2 3 4 3 3" xfId="25231"/>
    <cellStyle name="Normal 2 5 2 2 3 4 3 3" xfId="25232"/>
    <cellStyle name="Normal 28 3 2 2 3 4 3 3" xfId="25233"/>
    <cellStyle name="Normal 3 2 2 2 2 3 4 3 3" xfId="25234"/>
    <cellStyle name="Normal 3 3 2 2 3 4 3 3" xfId="25235"/>
    <cellStyle name="Normal 30 3 2 2 3 4 3 3" xfId="25236"/>
    <cellStyle name="Normal 4 2 2 2 3 4 3 3" xfId="25237"/>
    <cellStyle name="Normal 40 2 2 2 3 4 3 3" xfId="25238"/>
    <cellStyle name="Normal 41 2 2 2 3 4 3 3" xfId="25239"/>
    <cellStyle name="Normal 42 2 2 2 3 4 3 3" xfId="25240"/>
    <cellStyle name="Normal 43 2 2 2 3 4 3 3" xfId="25241"/>
    <cellStyle name="Normal 44 2 2 2 3 4 3 3" xfId="25242"/>
    <cellStyle name="Normal 45 2 2 2 3 4 3 3" xfId="25243"/>
    <cellStyle name="Normal 46 2 2 2 3 4 3 3" xfId="25244"/>
    <cellStyle name="Normal 47 2 2 2 3 4 3 3" xfId="25245"/>
    <cellStyle name="Normal 51 2 2 3 4 3 3" xfId="25246"/>
    <cellStyle name="Normal 52 2 2 3 4 3 3" xfId="25247"/>
    <cellStyle name="Normal 53 2 2 3 4 3 3" xfId="25248"/>
    <cellStyle name="Normal 55 2 2 3 4 3 3" xfId="25249"/>
    <cellStyle name="Normal 56 2 2 3 4 3 3" xfId="25250"/>
    <cellStyle name="Normal 57 2 2 3 4 3 3" xfId="25251"/>
    <cellStyle name="Normal 6 2 3 2 2 3 4 3 3" xfId="25252"/>
    <cellStyle name="Normal 6 3 2 2 3 4 3 3" xfId="25253"/>
    <cellStyle name="Normal 60 2 2 3 4 3 3" xfId="25254"/>
    <cellStyle name="Normal 64 2 2 3 4 3 3" xfId="25255"/>
    <cellStyle name="Normal 65 2 2 3 4 3 3" xfId="25256"/>
    <cellStyle name="Normal 66 2 2 3 4 3 3" xfId="25257"/>
    <cellStyle name="Normal 67 2 2 3 4 3 3" xfId="25258"/>
    <cellStyle name="Normal 7 6 2 2 3 4 3 3" xfId="25259"/>
    <cellStyle name="Normal 71 2 2 3 4 3 3" xfId="25260"/>
    <cellStyle name="Normal 72 2 2 3 4 3 3" xfId="25261"/>
    <cellStyle name="Normal 73 2 2 3 4 3 3" xfId="25262"/>
    <cellStyle name="Normal 74 2 2 3 4 3 3" xfId="25263"/>
    <cellStyle name="Normal 76 2 2 3 4 3 3" xfId="25264"/>
    <cellStyle name="Normal 8 3 2 2 3 4 3 3" xfId="25265"/>
    <cellStyle name="Normal 81 2 2 3 4 3 3" xfId="25266"/>
    <cellStyle name="Normal 78 4 2 4 3 3" xfId="25267"/>
    <cellStyle name="Normal 5 3 4 2 4 3 3" xfId="25268"/>
    <cellStyle name="Normal 80 4 2 4 3 3" xfId="25269"/>
    <cellStyle name="Normal 79 4 2 4 3 3" xfId="25270"/>
    <cellStyle name="Normal 6 8 4 2 4 3 3" xfId="25271"/>
    <cellStyle name="Normal 5 2 4 2 4 3 3" xfId="25272"/>
    <cellStyle name="Normal 6 2 9 2 4 3 3" xfId="25273"/>
    <cellStyle name="Comma 2 2 3 4 2 4 3 3" xfId="25274"/>
    <cellStyle name="Comma 2 3 6 4 2 4 3 3" xfId="25275"/>
    <cellStyle name="Normal 18 2 4 2 4 3 3" xfId="25276"/>
    <cellStyle name="Normal 19 2 4 2 4 3 3" xfId="25277"/>
    <cellStyle name="Normal 2 2 3 4 2 4 3 3" xfId="25278"/>
    <cellStyle name="Normal 2 3 6 4 2 4 3 3" xfId="25279"/>
    <cellStyle name="Normal 2 3 2 4 2 4 3 3" xfId="25280"/>
    <cellStyle name="Normal 2 3 4 4 2 4 3 3" xfId="25281"/>
    <cellStyle name="Normal 2 3 5 4 2 4 3 3" xfId="25282"/>
    <cellStyle name="Normal 2 4 2 4 2 4 3 3" xfId="25283"/>
    <cellStyle name="Normal 2 5 4 2 4 3 3" xfId="25284"/>
    <cellStyle name="Normal 28 3 4 2 4 3 3" xfId="25285"/>
    <cellStyle name="Normal 3 2 2 4 2 4 3 3" xfId="25286"/>
    <cellStyle name="Normal 3 3 4 2 4 3 3" xfId="25287"/>
    <cellStyle name="Normal 30 3 4 2 4 3 3" xfId="25288"/>
    <cellStyle name="Normal 4 2 4 2 4 3 3" xfId="25289"/>
    <cellStyle name="Normal 40 2 4 2 4 3 3" xfId="25290"/>
    <cellStyle name="Normal 41 2 4 2 4 3 3" xfId="25291"/>
    <cellStyle name="Normal 42 2 4 2 4 3 3" xfId="25292"/>
    <cellStyle name="Normal 43 2 4 2 4 3 3" xfId="25293"/>
    <cellStyle name="Normal 44 2 4 2 4 3 3" xfId="25294"/>
    <cellStyle name="Normal 45 2 4 2 4 3 3" xfId="25295"/>
    <cellStyle name="Normal 46 2 4 2 4 3 3" xfId="25296"/>
    <cellStyle name="Normal 47 2 4 2 4 3 3" xfId="25297"/>
    <cellStyle name="Normal 51 4 2 4 3 3" xfId="25298"/>
    <cellStyle name="Normal 52 4 2 4 3 3" xfId="25299"/>
    <cellStyle name="Normal 53 4 2 4 3 3" xfId="25300"/>
    <cellStyle name="Normal 55 4 2 4 3 3" xfId="25301"/>
    <cellStyle name="Normal 56 4 2 4 3 3" xfId="25302"/>
    <cellStyle name="Normal 57 4 2 4 3 3" xfId="25303"/>
    <cellStyle name="Normal 6 2 3 4 2 4 3 3" xfId="25304"/>
    <cellStyle name="Normal 6 3 4 2 4 3 3" xfId="25305"/>
    <cellStyle name="Normal 60 4 2 4 3 3" xfId="25306"/>
    <cellStyle name="Normal 64 4 2 4 3 3" xfId="25307"/>
    <cellStyle name="Normal 65 4 2 4 3 3" xfId="25308"/>
    <cellStyle name="Normal 66 4 2 4 3 3" xfId="25309"/>
    <cellStyle name="Normal 67 4 2 4 3 3" xfId="25310"/>
    <cellStyle name="Normal 7 6 4 2 4 3 3" xfId="25311"/>
    <cellStyle name="Normal 71 4 2 4 3 3" xfId="25312"/>
    <cellStyle name="Normal 72 4 2 4 3 3" xfId="25313"/>
    <cellStyle name="Normal 73 4 2 4 3 3" xfId="25314"/>
    <cellStyle name="Normal 74 4 2 4 3 3" xfId="25315"/>
    <cellStyle name="Normal 76 4 2 4 3 3" xfId="25316"/>
    <cellStyle name="Normal 8 3 4 2 4 3 3" xfId="25317"/>
    <cellStyle name="Normal 81 4 2 4 3 3" xfId="25318"/>
    <cellStyle name="Normal 78 2 3 2 4 3 3" xfId="25319"/>
    <cellStyle name="Normal 5 3 2 3 2 4 3 3" xfId="25320"/>
    <cellStyle name="Normal 80 2 3 2 4 3 3" xfId="25321"/>
    <cellStyle name="Normal 79 2 3 2 4 3 3" xfId="25322"/>
    <cellStyle name="Normal 6 8 2 3 2 4 3 3" xfId="25323"/>
    <cellStyle name="Normal 5 2 2 3 2 4 3 3" xfId="25324"/>
    <cellStyle name="Normal 6 2 7 3 2 4 3 3" xfId="25325"/>
    <cellStyle name="Comma 2 2 3 2 3 2 4 3 3" xfId="25326"/>
    <cellStyle name="Comma 2 3 6 2 3 2 4 3 3" xfId="25327"/>
    <cellStyle name="Normal 18 2 2 3 2 4 3 3" xfId="25328"/>
    <cellStyle name="Normal 19 2 2 3 2 4 3 3" xfId="25329"/>
    <cellStyle name="Normal 2 2 3 2 3 2 4 3 3" xfId="25330"/>
    <cellStyle name="Normal 2 3 6 2 3 2 4 3 3" xfId="25331"/>
    <cellStyle name="Normal 2 3 2 2 3 2 4 3 3" xfId="25332"/>
    <cellStyle name="Normal 2 3 4 2 3 2 4 3 3" xfId="25333"/>
    <cellStyle name="Normal 2 3 5 2 3 2 4 3 3" xfId="25334"/>
    <cellStyle name="Normal 2 4 2 2 3 2 4 3 3" xfId="25335"/>
    <cellStyle name="Normal 2 5 2 3 2 4 3 3" xfId="25336"/>
    <cellStyle name="Normal 28 3 2 3 2 4 3 3" xfId="25337"/>
    <cellStyle name="Normal 3 2 2 2 3 2 4 3 3" xfId="25338"/>
    <cellStyle name="Normal 3 3 2 3 2 4 3 3" xfId="25339"/>
    <cellStyle name="Normal 30 3 2 3 2 4 3 3" xfId="25340"/>
    <cellStyle name="Normal 4 2 2 3 2 4 3 3" xfId="25341"/>
    <cellStyle name="Normal 40 2 2 3 2 4 3 3" xfId="25342"/>
    <cellStyle name="Normal 41 2 2 3 2 4 3 3" xfId="25343"/>
    <cellStyle name="Normal 42 2 2 3 2 4 3 3" xfId="25344"/>
    <cellStyle name="Normal 43 2 2 3 2 4 3 3" xfId="25345"/>
    <cellStyle name="Normal 44 2 2 3 2 4 3 3" xfId="25346"/>
    <cellStyle name="Normal 45 2 2 3 2 4 3 3" xfId="25347"/>
    <cellStyle name="Normal 46 2 2 3 2 4 3 3" xfId="25348"/>
    <cellStyle name="Normal 47 2 2 3 2 4 3 3" xfId="25349"/>
    <cellStyle name="Normal 51 2 3 2 4 3 3" xfId="25350"/>
    <cellStyle name="Normal 52 2 3 2 4 3 3" xfId="25351"/>
    <cellStyle name="Normal 53 2 3 2 4 3 3" xfId="25352"/>
    <cellStyle name="Normal 55 2 3 2 4 3 3" xfId="25353"/>
    <cellStyle name="Normal 56 2 3 2 4 3 3" xfId="25354"/>
    <cellStyle name="Normal 57 2 3 2 4 3 3" xfId="25355"/>
    <cellStyle name="Normal 6 2 3 2 3 2 4 3 3" xfId="25356"/>
    <cellStyle name="Normal 6 3 2 3 2 4 3 3" xfId="25357"/>
    <cellStyle name="Normal 60 2 3 2 4 3 3" xfId="25358"/>
    <cellStyle name="Normal 64 2 3 2 4 3 3" xfId="25359"/>
    <cellStyle name="Normal 65 2 3 2 4 3 3" xfId="25360"/>
    <cellStyle name="Normal 66 2 3 2 4 3 3" xfId="25361"/>
    <cellStyle name="Normal 67 2 3 2 4 3 3" xfId="25362"/>
    <cellStyle name="Normal 7 6 2 3 2 4 3 3" xfId="25363"/>
    <cellStyle name="Normal 71 2 3 2 4 3 3" xfId="25364"/>
    <cellStyle name="Normal 72 2 3 2 4 3 3" xfId="25365"/>
    <cellStyle name="Normal 73 2 3 2 4 3 3" xfId="25366"/>
    <cellStyle name="Normal 74 2 3 2 4 3 3" xfId="25367"/>
    <cellStyle name="Normal 76 2 3 2 4 3 3" xfId="25368"/>
    <cellStyle name="Normal 8 3 2 3 2 4 3 3" xfId="25369"/>
    <cellStyle name="Normal 81 2 3 2 4 3 3" xfId="25370"/>
    <cellStyle name="Normal 78 3 2 2 4 3 3" xfId="25371"/>
    <cellStyle name="Normal 5 3 3 2 2 4 3 3" xfId="25372"/>
    <cellStyle name="Normal 80 3 2 2 4 3 3" xfId="25373"/>
    <cellStyle name="Normal 79 3 2 2 4 3 3" xfId="25374"/>
    <cellStyle name="Normal 6 8 3 2 2 4 3 3" xfId="25375"/>
    <cellStyle name="Normal 5 2 3 2 2 4 3 3" xfId="25376"/>
    <cellStyle name="Normal 6 2 8 2 2 4 3 3" xfId="25377"/>
    <cellStyle name="Comma 2 2 3 3 2 2 4 3 3" xfId="25378"/>
    <cellStyle name="Comma 2 3 6 3 2 2 4 3 3" xfId="25379"/>
    <cellStyle name="Normal 18 2 3 2 2 4 3 3" xfId="25380"/>
    <cellStyle name="Normal 19 2 3 2 2 4 3 3" xfId="25381"/>
    <cellStyle name="Normal 2 2 3 3 2 2 4 3 3" xfId="25382"/>
    <cellStyle name="Normal 2 3 6 3 2 2 4 3 3" xfId="25383"/>
    <cellStyle name="Normal 2 3 2 3 2 2 4 3 3" xfId="25384"/>
    <cellStyle name="Normal 2 3 4 3 2 2 4 3 3" xfId="25385"/>
    <cellStyle name="Normal 2 3 5 3 2 2 4 3 3" xfId="25386"/>
    <cellStyle name="Normal 2 4 2 3 2 2 4 3 3" xfId="25387"/>
    <cellStyle name="Normal 2 5 3 2 2 4 3 3" xfId="25388"/>
    <cellStyle name="Normal 28 3 3 2 2 4 3 3" xfId="25389"/>
    <cellStyle name="Normal 3 2 2 3 2 2 4 3 3" xfId="25390"/>
    <cellStyle name="Normal 3 3 3 2 2 4 3 3" xfId="25391"/>
    <cellStyle name="Normal 30 3 3 2 2 4 3 3" xfId="25392"/>
    <cellStyle name="Normal 4 2 3 2 2 4 3 3" xfId="25393"/>
    <cellStyle name="Normal 40 2 3 2 2 4 3 3" xfId="25394"/>
    <cellStyle name="Normal 41 2 3 2 2 4 3 3" xfId="25395"/>
    <cellStyle name="Normal 42 2 3 2 2 4 3 3" xfId="25396"/>
    <cellStyle name="Normal 43 2 3 2 2 4 3 3" xfId="25397"/>
    <cellStyle name="Normal 44 2 3 2 2 4 3 3" xfId="25398"/>
    <cellStyle name="Normal 45 2 3 2 2 4 3 3" xfId="25399"/>
    <cellStyle name="Normal 46 2 3 2 2 4 3 3" xfId="25400"/>
    <cellStyle name="Normal 47 2 3 2 2 4 3 3" xfId="25401"/>
    <cellStyle name="Normal 51 3 2 2 4 3 3" xfId="25402"/>
    <cellStyle name="Normal 52 3 2 2 4 3 3" xfId="25403"/>
    <cellStyle name="Normal 53 3 2 2 4 3 3" xfId="25404"/>
    <cellStyle name="Normal 55 3 2 2 4 3 3" xfId="25405"/>
    <cellStyle name="Normal 56 3 2 2 4 3 3" xfId="25406"/>
    <cellStyle name="Normal 57 3 2 2 4 3 3" xfId="25407"/>
    <cellStyle name="Normal 6 2 3 3 2 2 4 3 3" xfId="25408"/>
    <cellStyle name="Normal 6 3 3 2 2 4 3 3" xfId="25409"/>
    <cellStyle name="Normal 60 3 2 2 4 3 3" xfId="25410"/>
    <cellStyle name="Normal 64 3 2 2 4 3 3" xfId="25411"/>
    <cellStyle name="Normal 65 3 2 2 4 3 3" xfId="25412"/>
    <cellStyle name="Normal 66 3 2 2 4 3 3" xfId="25413"/>
    <cellStyle name="Normal 67 3 2 2 4 3 3" xfId="25414"/>
    <cellStyle name="Normal 7 6 3 2 2 4 3 3" xfId="25415"/>
    <cellStyle name="Normal 71 3 2 2 4 3 3" xfId="25416"/>
    <cellStyle name="Normal 72 3 2 2 4 3 3" xfId="25417"/>
    <cellStyle name="Normal 73 3 2 2 4 3 3" xfId="25418"/>
    <cellStyle name="Normal 74 3 2 2 4 3 3" xfId="25419"/>
    <cellStyle name="Normal 76 3 2 2 4 3 3" xfId="25420"/>
    <cellStyle name="Normal 8 3 3 2 2 4 3 3" xfId="25421"/>
    <cellStyle name="Normal 81 3 2 2 4 3 3" xfId="25422"/>
    <cellStyle name="Normal 78 2 2 2 2 4 3 3" xfId="25423"/>
    <cellStyle name="Normal 5 3 2 2 2 2 4 3 3" xfId="25424"/>
    <cellStyle name="Normal 80 2 2 2 2 4 3 3" xfId="25425"/>
    <cellStyle name="Normal 79 2 2 2 2 4 3 3" xfId="25426"/>
    <cellStyle name="Normal 6 8 2 2 2 2 4 3 3" xfId="25427"/>
    <cellStyle name="Normal 5 2 2 2 2 2 4 3 3" xfId="25428"/>
    <cellStyle name="Normal 6 2 7 2 2 2 4 3 3" xfId="25429"/>
    <cellStyle name="Comma 2 2 3 2 2 2 2 4 3 3" xfId="25430"/>
    <cellStyle name="Comma 2 3 6 2 2 2 2 4 3 3" xfId="25431"/>
    <cellStyle name="Normal 18 2 2 2 2 2 4 3 3" xfId="25432"/>
    <cellStyle name="Normal 19 2 2 2 2 2 4 3 3" xfId="25433"/>
    <cellStyle name="Normal 2 2 3 2 2 2 2 4 3 3" xfId="25434"/>
    <cellStyle name="Normal 2 3 6 2 2 2 2 4 3 3" xfId="25435"/>
    <cellStyle name="Normal 2 3 2 2 2 2 2 4 3 3" xfId="25436"/>
    <cellStyle name="Normal 2 3 4 2 2 2 2 4 3 3" xfId="25437"/>
    <cellStyle name="Normal 2 3 5 2 2 2 2 4 3 3" xfId="25438"/>
    <cellStyle name="Normal 2 4 2 2 2 2 2 4 3 3" xfId="25439"/>
    <cellStyle name="Normal 2 5 2 2 2 2 4 3 3" xfId="25440"/>
    <cellStyle name="Normal 28 3 2 2 2 2 4 3 3" xfId="25441"/>
    <cellStyle name="Normal 3 2 2 2 2 2 2 4 3 3" xfId="25442"/>
    <cellStyle name="Normal 3 3 2 2 2 2 4 3 3" xfId="25443"/>
    <cellStyle name="Normal 30 3 2 2 2 2 4 3 3" xfId="25444"/>
    <cellStyle name="Normal 4 2 2 2 2 2 4 3 3" xfId="25445"/>
    <cellStyle name="Normal 40 2 2 2 2 2 4 3 3" xfId="25446"/>
    <cellStyle name="Normal 41 2 2 2 2 2 4 3 3" xfId="25447"/>
    <cellStyle name="Normal 42 2 2 2 2 2 4 3 3" xfId="25448"/>
    <cellStyle name="Normal 43 2 2 2 2 2 4 3 3" xfId="25449"/>
    <cellStyle name="Normal 44 2 2 2 2 2 4 3 3" xfId="25450"/>
    <cellStyle name="Normal 45 2 2 2 2 2 4 3 3" xfId="25451"/>
    <cellStyle name="Normal 46 2 2 2 2 2 4 3 3" xfId="25452"/>
    <cellStyle name="Normal 47 2 2 2 2 2 4 3 3" xfId="25453"/>
    <cellStyle name="Normal 51 2 2 2 2 4 3 3" xfId="25454"/>
    <cellStyle name="Normal 52 2 2 2 2 4 3 3" xfId="25455"/>
    <cellStyle name="Normal 53 2 2 2 2 4 3 3" xfId="25456"/>
    <cellStyle name="Normal 55 2 2 2 2 4 3 3" xfId="25457"/>
    <cellStyle name="Normal 56 2 2 2 2 4 3 3" xfId="25458"/>
    <cellStyle name="Normal 57 2 2 2 2 4 3 3" xfId="25459"/>
    <cellStyle name="Normal 6 2 3 2 2 2 2 4 3 3" xfId="25460"/>
    <cellStyle name="Normal 6 3 2 2 2 2 4 3 3" xfId="25461"/>
    <cellStyle name="Normal 60 2 2 2 2 4 3 3" xfId="25462"/>
    <cellStyle name="Normal 64 2 2 2 2 4 3 3" xfId="25463"/>
    <cellStyle name="Normal 65 2 2 2 2 4 3 3" xfId="25464"/>
    <cellStyle name="Normal 66 2 2 2 2 4 3 3" xfId="25465"/>
    <cellStyle name="Normal 67 2 2 2 2 4 3 3" xfId="25466"/>
    <cellStyle name="Normal 7 6 2 2 2 2 4 3 3" xfId="25467"/>
    <cellStyle name="Normal 71 2 2 2 2 4 3 3" xfId="25468"/>
    <cellStyle name="Normal 72 2 2 2 2 4 3 3" xfId="25469"/>
    <cellStyle name="Normal 73 2 2 2 2 4 3 3" xfId="25470"/>
    <cellStyle name="Normal 74 2 2 2 2 4 3 3" xfId="25471"/>
    <cellStyle name="Normal 76 2 2 2 2 4 3 3" xfId="25472"/>
    <cellStyle name="Normal 8 3 2 2 2 2 4 3 3" xfId="25473"/>
    <cellStyle name="Normal 81 2 2 2 2 4 3 3" xfId="25474"/>
    <cellStyle name="Normal 95 3 3 3" xfId="25475"/>
    <cellStyle name="Normal 78 6 3 3 3" xfId="25476"/>
    <cellStyle name="Normal 96 3 3 3" xfId="25477"/>
    <cellStyle name="Normal 5 3 6 3 3 3" xfId="25478"/>
    <cellStyle name="Normal 80 6 3 3 3" xfId="25479"/>
    <cellStyle name="Normal 79 6 3 3 3" xfId="25480"/>
    <cellStyle name="Normal 6 8 6 3 3 3" xfId="25481"/>
    <cellStyle name="Normal 5 2 6 3 3 3" xfId="25482"/>
    <cellStyle name="Normal 6 2 11 3 3 3" xfId="25483"/>
    <cellStyle name="Comma 2 2 3 6 3 3 3" xfId="25484"/>
    <cellStyle name="Comma 2 3 6 6 3 3 3" xfId="25485"/>
    <cellStyle name="Normal 18 2 6 3 3 3" xfId="25486"/>
    <cellStyle name="Normal 19 2 6 3 3 3" xfId="25487"/>
    <cellStyle name="Normal 2 2 3 6 3 3 3" xfId="25488"/>
    <cellStyle name="Normal 2 3 6 6 3 3 3" xfId="25489"/>
    <cellStyle name="Normal 2 3 2 6 3 3 3" xfId="25490"/>
    <cellStyle name="Normal 2 3 4 6 3 3 3" xfId="25491"/>
    <cellStyle name="Normal 2 3 5 6 3 3 3" xfId="25492"/>
    <cellStyle name="Normal 2 4 2 6 3 3 3" xfId="25493"/>
    <cellStyle name="Normal 2 5 6 3 3 3" xfId="25494"/>
    <cellStyle name="Normal 28 3 6 3 3 3" xfId="25495"/>
    <cellStyle name="Normal 3 2 2 6 3 3 3" xfId="25496"/>
    <cellStyle name="Normal 3 3 6 3 3 3" xfId="25497"/>
    <cellStyle name="Normal 30 3 6 3 3 3" xfId="25498"/>
    <cellStyle name="Normal 4 2 6 3 3 3" xfId="25499"/>
    <cellStyle name="Normal 40 2 6 3 3 3" xfId="25500"/>
    <cellStyle name="Normal 41 2 6 3 3 3" xfId="25501"/>
    <cellStyle name="Normal 42 2 6 3 3 3" xfId="25502"/>
    <cellStyle name="Normal 43 2 6 3 3 3" xfId="25503"/>
    <cellStyle name="Normal 44 2 6 3 3 3" xfId="25504"/>
    <cellStyle name="Normal 45 2 6 3 3 3" xfId="25505"/>
    <cellStyle name="Normal 46 2 6 3 3 3" xfId="25506"/>
    <cellStyle name="Normal 47 2 6 3 3 3" xfId="25507"/>
    <cellStyle name="Normal 51 6 3 3 3" xfId="25508"/>
    <cellStyle name="Normal 52 6 3 3 3" xfId="25509"/>
    <cellStyle name="Normal 53 6 3 3 3" xfId="25510"/>
    <cellStyle name="Normal 55 6 3 3 3" xfId="25511"/>
    <cellStyle name="Normal 56 6 3 3 3" xfId="25512"/>
    <cellStyle name="Normal 57 6 3 3 3" xfId="25513"/>
    <cellStyle name="Normal 6 2 3 6 3 3 3" xfId="25514"/>
    <cellStyle name="Normal 6 3 6 3 3 3" xfId="25515"/>
    <cellStyle name="Normal 60 6 3 3 3" xfId="25516"/>
    <cellStyle name="Normal 64 6 3 3 3" xfId="25517"/>
    <cellStyle name="Normal 65 6 3 3 3" xfId="25518"/>
    <cellStyle name="Normal 66 6 3 3 3" xfId="25519"/>
    <cellStyle name="Normal 67 6 3 3 3" xfId="25520"/>
    <cellStyle name="Normal 7 6 6 3 3 3" xfId="25521"/>
    <cellStyle name="Normal 71 6 3 3 3" xfId="25522"/>
    <cellStyle name="Normal 72 6 3 3 3" xfId="25523"/>
    <cellStyle name="Normal 73 6 3 3 3" xfId="25524"/>
    <cellStyle name="Normal 74 6 3 3 3" xfId="25525"/>
    <cellStyle name="Normal 76 6 3 3 3" xfId="25526"/>
    <cellStyle name="Normal 8 3 6 3 3 3" xfId="25527"/>
    <cellStyle name="Normal 81 6 3 3 3" xfId="25528"/>
    <cellStyle name="Normal 78 2 5 3 3 3" xfId="25529"/>
    <cellStyle name="Normal 5 3 2 5 3 3 3" xfId="25530"/>
    <cellStyle name="Normal 80 2 5 3 3 3" xfId="25531"/>
    <cellStyle name="Normal 79 2 5 3 3 3" xfId="25532"/>
    <cellStyle name="Normal 6 8 2 5 3 3 3" xfId="25533"/>
    <cellStyle name="Normal 5 2 2 5 3 3 3" xfId="25534"/>
    <cellStyle name="Normal 6 2 7 5 3 3 3" xfId="25535"/>
    <cellStyle name="Comma 2 2 3 2 5 3 3 3" xfId="25536"/>
    <cellStyle name="Comma 2 3 6 2 5 3 3 3" xfId="25537"/>
    <cellStyle name="Normal 18 2 2 5 3 3 3" xfId="25538"/>
    <cellStyle name="Normal 19 2 2 5 3 3 3" xfId="25539"/>
    <cellStyle name="Normal 2 2 3 2 5 3 3 3" xfId="25540"/>
    <cellStyle name="Normal 2 3 6 2 5 3 3 3" xfId="25541"/>
    <cellStyle name="Normal 2 3 2 2 5 3 3 3" xfId="25542"/>
    <cellStyle name="Normal 2 3 4 2 5 3 3 3" xfId="25543"/>
    <cellStyle name="Normal 2 3 5 2 5 3 3 3" xfId="25544"/>
    <cellStyle name="Normal 2 4 2 2 5 3 3 3" xfId="25545"/>
    <cellStyle name="Normal 2 5 2 5 3 3 3" xfId="25546"/>
    <cellStyle name="Normal 28 3 2 5 3 3 3" xfId="25547"/>
    <cellStyle name="Normal 3 2 2 2 5 3 3 3" xfId="25548"/>
    <cellStyle name="Normal 3 3 2 5 3 3 3" xfId="25549"/>
    <cellStyle name="Normal 30 3 2 5 3 3 3" xfId="25550"/>
    <cellStyle name="Normal 4 2 2 5 3 3 3" xfId="25551"/>
    <cellStyle name="Normal 40 2 2 5 3 3 3" xfId="25552"/>
    <cellStyle name="Normal 41 2 2 5 3 3 3" xfId="25553"/>
    <cellStyle name="Normal 42 2 2 5 3 3 3" xfId="25554"/>
    <cellStyle name="Normal 43 2 2 5 3 3 3" xfId="25555"/>
    <cellStyle name="Normal 44 2 2 5 3 3 3" xfId="25556"/>
    <cellStyle name="Normal 45 2 2 5 3 3 3" xfId="25557"/>
    <cellStyle name="Normal 46 2 2 5 3 3 3" xfId="25558"/>
    <cellStyle name="Normal 47 2 2 5 3 3 3" xfId="25559"/>
    <cellStyle name="Normal 51 2 5 3 3 3" xfId="25560"/>
    <cellStyle name="Normal 52 2 5 3 3 3" xfId="25561"/>
    <cellStyle name="Normal 53 2 5 3 3 3" xfId="25562"/>
    <cellStyle name="Normal 55 2 5 3 3 3" xfId="25563"/>
    <cellStyle name="Normal 56 2 5 3 3 3" xfId="25564"/>
    <cellStyle name="Normal 57 2 5 3 3 3" xfId="25565"/>
    <cellStyle name="Normal 6 2 3 2 5 3 3 3" xfId="25566"/>
    <cellStyle name="Normal 6 3 2 5 3 3 3" xfId="25567"/>
    <cellStyle name="Normal 60 2 5 3 3 3" xfId="25568"/>
    <cellStyle name="Normal 64 2 5 3 3 3" xfId="25569"/>
    <cellStyle name="Normal 65 2 5 3 3 3" xfId="25570"/>
    <cellStyle name="Normal 66 2 5 3 3 3" xfId="25571"/>
    <cellStyle name="Normal 67 2 5 3 3 3" xfId="25572"/>
    <cellStyle name="Normal 7 6 2 5 3 3 3" xfId="25573"/>
    <cellStyle name="Normal 71 2 5 3 3 3" xfId="25574"/>
    <cellStyle name="Normal 72 2 5 3 3 3" xfId="25575"/>
    <cellStyle name="Normal 73 2 5 3 3 3" xfId="25576"/>
    <cellStyle name="Normal 74 2 5 3 3 3" xfId="25577"/>
    <cellStyle name="Normal 76 2 5 3 3 3" xfId="25578"/>
    <cellStyle name="Normal 8 3 2 5 3 3 3" xfId="25579"/>
    <cellStyle name="Normal 81 2 5 3 3 3" xfId="25580"/>
    <cellStyle name="Normal 78 3 4 3 3 3" xfId="25581"/>
    <cellStyle name="Normal 5 3 3 4 3 3 3" xfId="25582"/>
    <cellStyle name="Normal 80 3 4 3 3 3" xfId="25583"/>
    <cellStyle name="Normal 79 3 4 3 3 3" xfId="25584"/>
    <cellStyle name="Normal 6 8 3 4 3 3 3" xfId="25585"/>
    <cellStyle name="Normal 5 2 3 4 3 3 3" xfId="25586"/>
    <cellStyle name="Normal 6 2 8 4 3 3 3" xfId="25587"/>
    <cellStyle name="Comma 2 2 3 3 4 3 3 3" xfId="25588"/>
    <cellStyle name="Comma 2 3 6 3 4 3 3 3" xfId="25589"/>
    <cellStyle name="Normal 18 2 3 4 3 3 3" xfId="25590"/>
    <cellStyle name="Normal 19 2 3 4 3 3 3" xfId="25591"/>
    <cellStyle name="Normal 2 2 3 3 4 3 3 3" xfId="25592"/>
    <cellStyle name="Normal 2 3 6 3 4 3 3 3" xfId="25593"/>
    <cellStyle name="Normal 2 3 2 3 4 3 3 3" xfId="25594"/>
    <cellStyle name="Normal 2 3 4 3 4 3 3 3" xfId="25595"/>
    <cellStyle name="Normal 2 3 5 3 4 3 3 3" xfId="25596"/>
    <cellStyle name="Normal 2 4 2 3 4 3 3 3" xfId="25597"/>
    <cellStyle name="Normal 2 5 3 4 3 3 3" xfId="25598"/>
    <cellStyle name="Normal 28 3 3 4 3 3 3" xfId="25599"/>
    <cellStyle name="Normal 3 2 2 3 4 3 3 3" xfId="25600"/>
    <cellStyle name="Normal 3 3 3 4 3 3 3" xfId="25601"/>
    <cellStyle name="Normal 30 3 3 4 3 3 3" xfId="25602"/>
    <cellStyle name="Normal 4 2 3 4 3 3 3" xfId="25603"/>
    <cellStyle name="Normal 40 2 3 4 3 3 3" xfId="25604"/>
    <cellStyle name="Normal 41 2 3 4 3 3 3" xfId="25605"/>
    <cellStyle name="Normal 42 2 3 4 3 3 3" xfId="25606"/>
    <cellStyle name="Normal 43 2 3 4 3 3 3" xfId="25607"/>
    <cellStyle name="Normal 44 2 3 4 3 3 3" xfId="25608"/>
    <cellStyle name="Normal 45 2 3 4 3 3 3" xfId="25609"/>
    <cellStyle name="Normal 46 2 3 4 3 3 3" xfId="25610"/>
    <cellStyle name="Normal 47 2 3 4 3 3 3" xfId="25611"/>
    <cellStyle name="Normal 51 3 4 3 3 3" xfId="25612"/>
    <cellStyle name="Normal 52 3 4 3 3 3" xfId="25613"/>
    <cellStyle name="Normal 53 3 4 3 3 3" xfId="25614"/>
    <cellStyle name="Normal 55 3 4 3 3 3" xfId="25615"/>
    <cellStyle name="Normal 56 3 4 3 3 3" xfId="25616"/>
    <cellStyle name="Normal 57 3 4 3 3 3" xfId="25617"/>
    <cellStyle name="Normal 6 2 3 3 4 3 3 3" xfId="25618"/>
    <cellStyle name="Normal 6 3 3 4 3 3 3" xfId="25619"/>
    <cellStyle name="Normal 60 3 4 3 3 3" xfId="25620"/>
    <cellStyle name="Normal 64 3 4 3 3 3" xfId="25621"/>
    <cellStyle name="Normal 65 3 4 3 3 3" xfId="25622"/>
    <cellStyle name="Normal 66 3 4 3 3 3" xfId="25623"/>
    <cellStyle name="Normal 67 3 4 3 3 3" xfId="25624"/>
    <cellStyle name="Normal 7 6 3 4 3 3 3" xfId="25625"/>
    <cellStyle name="Normal 71 3 4 3 3 3" xfId="25626"/>
    <cellStyle name="Normal 72 3 4 3 3 3" xfId="25627"/>
    <cellStyle name="Normal 73 3 4 3 3 3" xfId="25628"/>
    <cellStyle name="Normal 74 3 4 3 3 3" xfId="25629"/>
    <cellStyle name="Normal 76 3 4 3 3 3" xfId="25630"/>
    <cellStyle name="Normal 8 3 3 4 3 3 3" xfId="25631"/>
    <cellStyle name="Normal 81 3 4 3 3 3" xfId="25632"/>
    <cellStyle name="Normal 78 2 2 4 3 3 3" xfId="25633"/>
    <cellStyle name="Normal 5 3 2 2 4 3 3 3" xfId="25634"/>
    <cellStyle name="Normal 80 2 2 4 3 3 3" xfId="25635"/>
    <cellStyle name="Normal 79 2 2 4 3 3 3" xfId="25636"/>
    <cellStyle name="Normal 6 8 2 2 4 3 3 3" xfId="25637"/>
    <cellStyle name="Normal 5 2 2 2 4 3 3 3" xfId="25638"/>
    <cellStyle name="Normal 6 2 7 2 4 3 3 3" xfId="25639"/>
    <cellStyle name="Comma 2 2 3 2 2 4 3 3 3" xfId="25640"/>
    <cellStyle name="Comma 2 3 6 2 2 4 3 3 3" xfId="25641"/>
    <cellStyle name="Normal 18 2 2 2 4 3 3 3" xfId="25642"/>
    <cellStyle name="Normal 19 2 2 2 4 3 3 3" xfId="25643"/>
    <cellStyle name="Normal 2 2 3 2 2 4 3 3 3" xfId="25644"/>
    <cellStyle name="Normal 2 3 6 2 2 4 3 3 3" xfId="25645"/>
    <cellStyle name="Normal 2 3 2 2 2 4 3 3 3" xfId="25646"/>
    <cellStyle name="Normal 2 3 4 2 2 4 3 3 3" xfId="25647"/>
    <cellStyle name="Normal 2 3 5 2 2 4 3 3 3" xfId="25648"/>
    <cellStyle name="Normal 2 4 2 2 2 4 3 3 3" xfId="25649"/>
    <cellStyle name="Normal 2 5 2 2 4 3 3 3" xfId="25650"/>
    <cellStyle name="Normal 28 3 2 2 4 3 3 3" xfId="25651"/>
    <cellStyle name="Normal 3 2 2 2 2 4 3 3 3" xfId="25652"/>
    <cellStyle name="Normal 3 3 2 2 4 3 3 3" xfId="25653"/>
    <cellStyle name="Normal 30 3 2 2 4 3 3 3" xfId="25654"/>
    <cellStyle name="Normal 4 2 2 2 4 3 3 3" xfId="25655"/>
    <cellStyle name="Normal 40 2 2 2 4 3 3 3" xfId="25656"/>
    <cellStyle name="Normal 41 2 2 2 4 3 3 3" xfId="25657"/>
    <cellStyle name="Normal 42 2 2 2 4 3 3 3" xfId="25658"/>
    <cellStyle name="Normal 43 2 2 2 4 3 3 3" xfId="25659"/>
    <cellStyle name="Normal 44 2 2 2 4 3 3 3" xfId="25660"/>
    <cellStyle name="Normal 45 2 2 2 4 3 3 3" xfId="25661"/>
    <cellStyle name="Normal 46 2 2 2 4 3 3 3" xfId="25662"/>
    <cellStyle name="Normal 47 2 2 2 4 3 3 3" xfId="25663"/>
    <cellStyle name="Normal 51 2 2 4 3 3 3" xfId="25664"/>
    <cellStyle name="Normal 52 2 2 4 3 3 3" xfId="25665"/>
    <cellStyle name="Normal 53 2 2 4 3 3 3" xfId="25666"/>
    <cellStyle name="Normal 55 2 2 4 3 3 3" xfId="25667"/>
    <cellStyle name="Normal 56 2 2 4 3 3 3" xfId="25668"/>
    <cellStyle name="Normal 57 2 2 4 3 3 3" xfId="25669"/>
    <cellStyle name="Normal 6 2 3 2 2 4 3 3 3" xfId="25670"/>
    <cellStyle name="Normal 6 3 2 2 4 3 3 3" xfId="25671"/>
    <cellStyle name="Normal 60 2 2 4 3 3 3" xfId="25672"/>
    <cellStyle name="Normal 64 2 2 4 3 3 3" xfId="25673"/>
    <cellStyle name="Normal 65 2 2 4 3 3 3" xfId="25674"/>
    <cellStyle name="Normal 66 2 2 4 3 3 3" xfId="25675"/>
    <cellStyle name="Normal 67 2 2 4 3 3 3" xfId="25676"/>
    <cellStyle name="Normal 7 6 2 2 4 3 3 3" xfId="25677"/>
    <cellStyle name="Normal 71 2 2 4 3 3 3" xfId="25678"/>
    <cellStyle name="Normal 72 2 2 4 3 3 3" xfId="25679"/>
    <cellStyle name="Normal 73 2 2 4 3 3 3" xfId="25680"/>
    <cellStyle name="Normal 74 2 2 4 3 3 3" xfId="25681"/>
    <cellStyle name="Normal 76 2 2 4 3 3 3" xfId="25682"/>
    <cellStyle name="Normal 8 3 2 2 4 3 3 3" xfId="25683"/>
    <cellStyle name="Normal 81 2 2 4 3 3 3" xfId="25684"/>
    <cellStyle name="Normal 78 4 3 3 3 3" xfId="25685"/>
    <cellStyle name="Normal 5 3 4 3 3 3 3" xfId="25686"/>
    <cellStyle name="Normal 80 4 3 3 3 3" xfId="25687"/>
    <cellStyle name="Normal 79 4 3 3 3 3" xfId="25688"/>
    <cellStyle name="Normal 6 8 4 3 3 3 3" xfId="25689"/>
    <cellStyle name="Normal 5 2 4 3 3 3 3" xfId="25690"/>
    <cellStyle name="Normal 6 2 9 3 3 3 3" xfId="25691"/>
    <cellStyle name="Comma 2 2 3 4 3 3 3 3" xfId="25692"/>
    <cellStyle name="Comma 2 3 6 4 3 3 3 3" xfId="25693"/>
    <cellStyle name="Normal 18 2 4 3 3 3 3" xfId="25694"/>
    <cellStyle name="Normal 19 2 4 3 3 3 3" xfId="25695"/>
    <cellStyle name="Normal 2 2 3 4 3 3 3 3" xfId="25696"/>
    <cellStyle name="Normal 2 3 6 4 3 3 3 3" xfId="25697"/>
    <cellStyle name="Normal 2 3 2 4 3 3 3 3" xfId="25698"/>
    <cellStyle name="Normal 2 3 4 4 3 3 3 3" xfId="25699"/>
    <cellStyle name="Normal 2 3 5 4 3 3 3 3" xfId="25700"/>
    <cellStyle name="Normal 2 4 2 4 3 3 3 3" xfId="25701"/>
    <cellStyle name="Normal 2 5 4 3 3 3 3" xfId="25702"/>
    <cellStyle name="Normal 28 3 4 3 3 3 3" xfId="25703"/>
    <cellStyle name="Normal 3 2 2 4 3 3 3 3" xfId="25704"/>
    <cellStyle name="Normal 3 3 4 3 3 3 3" xfId="25705"/>
    <cellStyle name="Normal 30 3 4 3 3 3 3" xfId="25706"/>
    <cellStyle name="Normal 4 2 4 3 3 3 3" xfId="25707"/>
    <cellStyle name="Normal 40 2 4 3 3 3 3" xfId="25708"/>
    <cellStyle name="Normal 41 2 4 3 3 3 3" xfId="25709"/>
    <cellStyle name="Normal 42 2 4 3 3 3 3" xfId="25710"/>
    <cellStyle name="Normal 43 2 4 3 3 3 3" xfId="25711"/>
    <cellStyle name="Normal 44 2 4 3 3 3 3" xfId="25712"/>
    <cellStyle name="Normal 45 2 4 3 3 3 3" xfId="25713"/>
    <cellStyle name="Normal 46 2 4 3 3 3 3" xfId="25714"/>
    <cellStyle name="Normal 47 2 4 3 3 3 3" xfId="25715"/>
    <cellStyle name="Normal 51 4 3 3 3 3" xfId="25716"/>
    <cellStyle name="Normal 52 4 3 3 3 3" xfId="25717"/>
    <cellStyle name="Normal 53 4 3 3 3 3" xfId="25718"/>
    <cellStyle name="Normal 55 4 3 3 3 3" xfId="25719"/>
    <cellStyle name="Normal 56 4 3 3 3 3" xfId="25720"/>
    <cellStyle name="Normal 57 4 3 3 3 3" xfId="25721"/>
    <cellStyle name="Normal 6 2 3 4 3 3 3 3" xfId="25722"/>
    <cellStyle name="Normal 6 3 4 3 3 3 3" xfId="25723"/>
    <cellStyle name="Normal 60 4 3 3 3 3" xfId="25724"/>
    <cellStyle name="Normal 64 4 3 3 3 3" xfId="25725"/>
    <cellStyle name="Normal 65 4 3 3 3 3" xfId="25726"/>
    <cellStyle name="Normal 66 4 3 3 3 3" xfId="25727"/>
    <cellStyle name="Normal 67 4 3 3 3 3" xfId="25728"/>
    <cellStyle name="Normal 7 6 4 3 3 3 3" xfId="25729"/>
    <cellStyle name="Normal 71 4 3 3 3 3" xfId="25730"/>
    <cellStyle name="Normal 72 4 3 3 3 3" xfId="25731"/>
    <cellStyle name="Normal 73 4 3 3 3 3" xfId="25732"/>
    <cellStyle name="Normal 74 4 3 3 3 3" xfId="25733"/>
    <cellStyle name="Normal 76 4 3 3 3 3" xfId="25734"/>
    <cellStyle name="Normal 8 3 4 3 3 3 3" xfId="25735"/>
    <cellStyle name="Normal 81 4 3 3 3 3" xfId="25736"/>
    <cellStyle name="Normal 78 2 3 3 3 3 3" xfId="25737"/>
    <cellStyle name="Normal 5 3 2 3 3 3 3 3" xfId="25738"/>
    <cellStyle name="Normal 80 2 3 3 3 3 3" xfId="25739"/>
    <cellStyle name="Normal 79 2 3 3 3 3 3" xfId="25740"/>
    <cellStyle name="Normal 6 8 2 3 3 3 3 3" xfId="25741"/>
    <cellStyle name="Normal 5 2 2 3 3 3 3 3" xfId="25742"/>
    <cellStyle name="Normal 6 2 7 3 3 3 3 3" xfId="25743"/>
    <cellStyle name="Comma 2 2 3 2 3 3 3 3 3" xfId="25744"/>
    <cellStyle name="Comma 2 3 6 2 3 3 3 3 3" xfId="25745"/>
    <cellStyle name="Normal 18 2 2 3 3 3 3 3" xfId="25746"/>
    <cellStyle name="Normal 19 2 2 3 3 3 3 3" xfId="25747"/>
    <cellStyle name="Normal 2 2 3 2 3 3 3 3 3" xfId="25748"/>
    <cellStyle name="Normal 2 3 6 2 3 3 3 3 3" xfId="25749"/>
    <cellStyle name="Normal 2 3 2 2 3 3 3 3 3" xfId="25750"/>
    <cellStyle name="Normal 2 3 4 2 3 3 3 3 3" xfId="25751"/>
    <cellStyle name="Normal 2 3 5 2 3 3 3 3 3" xfId="25752"/>
    <cellStyle name="Normal 2 4 2 2 3 3 3 3 3" xfId="25753"/>
    <cellStyle name="Normal 2 5 2 3 3 3 3 3" xfId="25754"/>
    <cellStyle name="Normal 28 3 2 3 3 3 3 3" xfId="25755"/>
    <cellStyle name="Normal 3 2 2 2 3 3 3 3 3" xfId="25756"/>
    <cellStyle name="Normal 3 3 2 3 3 3 3 3" xfId="25757"/>
    <cellStyle name="Normal 30 3 2 3 3 3 3 3" xfId="25758"/>
    <cellStyle name="Normal 4 2 2 3 3 3 3 3" xfId="25759"/>
    <cellStyle name="Normal 40 2 2 3 3 3 3 3" xfId="25760"/>
    <cellStyle name="Normal 41 2 2 3 3 3 3 3" xfId="25761"/>
    <cellStyle name="Normal 42 2 2 3 3 3 3 3" xfId="25762"/>
    <cellStyle name="Normal 43 2 2 3 3 3 3 3" xfId="25763"/>
    <cellStyle name="Normal 44 2 2 3 3 3 3 3" xfId="25764"/>
    <cellStyle name="Normal 45 2 2 3 3 3 3 3" xfId="25765"/>
    <cellStyle name="Normal 46 2 2 3 3 3 3 3" xfId="25766"/>
    <cellStyle name="Normal 47 2 2 3 3 3 3 3" xfId="25767"/>
    <cellStyle name="Normal 51 2 3 3 3 3 3" xfId="25768"/>
    <cellStyle name="Normal 52 2 3 3 3 3 3" xfId="25769"/>
    <cellStyle name="Normal 53 2 3 3 3 3 3" xfId="25770"/>
    <cellStyle name="Normal 55 2 3 3 3 3 3" xfId="25771"/>
    <cellStyle name="Normal 56 2 3 3 3 3 3" xfId="25772"/>
    <cellStyle name="Normal 57 2 3 3 3 3 3" xfId="25773"/>
    <cellStyle name="Normal 6 2 3 2 3 3 3 3 3" xfId="25774"/>
    <cellStyle name="Normal 6 3 2 3 3 3 3 3" xfId="25775"/>
    <cellStyle name="Normal 60 2 3 3 3 3 3" xfId="25776"/>
    <cellStyle name="Normal 64 2 3 3 3 3 3" xfId="25777"/>
    <cellStyle name="Normal 65 2 3 3 3 3 3" xfId="25778"/>
    <cellStyle name="Normal 66 2 3 3 3 3 3" xfId="25779"/>
    <cellStyle name="Normal 67 2 3 3 3 3 3" xfId="25780"/>
    <cellStyle name="Normal 7 6 2 3 3 3 3 3" xfId="25781"/>
    <cellStyle name="Normal 71 2 3 3 3 3 3" xfId="25782"/>
    <cellStyle name="Normal 72 2 3 3 3 3 3" xfId="25783"/>
    <cellStyle name="Normal 73 2 3 3 3 3 3" xfId="25784"/>
    <cellStyle name="Normal 74 2 3 3 3 3 3" xfId="25785"/>
    <cellStyle name="Normal 76 2 3 3 3 3 3" xfId="25786"/>
    <cellStyle name="Normal 8 3 2 3 3 3 3 3" xfId="25787"/>
    <cellStyle name="Normal 81 2 3 3 3 3 3" xfId="25788"/>
    <cellStyle name="Normal 78 3 2 3 3 3 3" xfId="25789"/>
    <cellStyle name="Normal 5 3 3 2 3 3 3 3" xfId="25790"/>
    <cellStyle name="Normal 80 3 2 3 3 3 3" xfId="25791"/>
    <cellStyle name="Normal 79 3 2 3 3 3 3" xfId="25792"/>
    <cellStyle name="Normal 6 8 3 2 3 3 3 3" xfId="25793"/>
    <cellStyle name="Normal 5 2 3 2 3 3 3 3" xfId="25794"/>
    <cellStyle name="Normal 6 2 8 2 3 3 3 3" xfId="25795"/>
    <cellStyle name="Comma 2 2 3 3 2 3 3 3 3" xfId="25796"/>
    <cellStyle name="Comma 2 3 6 3 2 3 3 3 3" xfId="25797"/>
    <cellStyle name="Normal 18 2 3 2 3 3 3 3" xfId="25798"/>
    <cellStyle name="Normal 19 2 3 2 3 3 3 3" xfId="25799"/>
    <cellStyle name="Normal 2 2 3 3 2 3 3 3 3" xfId="25800"/>
    <cellStyle name="Normal 2 3 6 3 2 3 3 3 3" xfId="25801"/>
    <cellStyle name="Normal 2 3 2 3 2 3 3 3 3" xfId="25802"/>
    <cellStyle name="Normal 2 3 4 3 2 3 3 3 3" xfId="25803"/>
    <cellStyle name="Normal 2 3 5 3 2 3 3 3 3" xfId="25804"/>
    <cellStyle name="Normal 2 4 2 3 2 3 3 3 3" xfId="25805"/>
    <cellStyle name="Normal 2 5 3 2 3 3 3 3" xfId="25806"/>
    <cellStyle name="Normal 28 3 3 2 3 3 3 3" xfId="25807"/>
    <cellStyle name="Normal 3 2 2 3 2 3 3 3 3" xfId="25808"/>
    <cellStyle name="Normal 3 3 3 2 3 3 3 3" xfId="25809"/>
    <cellStyle name="Normal 30 3 3 2 3 3 3 3" xfId="25810"/>
    <cellStyle name="Normal 4 2 3 2 3 3 3 3" xfId="25811"/>
    <cellStyle name="Normal 40 2 3 2 3 3 3 3" xfId="25812"/>
    <cellStyle name="Normal 41 2 3 2 3 3 3 3" xfId="25813"/>
    <cellStyle name="Normal 42 2 3 2 3 3 3 3" xfId="25814"/>
    <cellStyle name="Normal 43 2 3 2 3 3 3 3" xfId="25815"/>
    <cellStyle name="Normal 44 2 3 2 3 3 3 3" xfId="25816"/>
    <cellStyle name="Normal 45 2 3 2 3 3 3 3" xfId="25817"/>
    <cellStyle name="Normal 46 2 3 2 3 3 3 3" xfId="25818"/>
    <cellStyle name="Normal 47 2 3 2 3 3 3 3" xfId="25819"/>
    <cellStyle name="Normal 51 3 2 3 3 3 3" xfId="25820"/>
    <cellStyle name="Normal 52 3 2 3 3 3 3" xfId="25821"/>
    <cellStyle name="Normal 53 3 2 3 3 3 3" xfId="25822"/>
    <cellStyle name="Normal 55 3 2 3 3 3 3" xfId="25823"/>
    <cellStyle name="Normal 56 3 2 3 3 3 3" xfId="25824"/>
    <cellStyle name="Normal 57 3 2 3 3 3 3" xfId="25825"/>
    <cellStyle name="Normal 6 2 3 3 2 3 3 3 3" xfId="25826"/>
    <cellStyle name="Normal 6 3 3 2 3 3 3 3" xfId="25827"/>
    <cellStyle name="Normal 60 3 2 3 3 3 3" xfId="25828"/>
    <cellStyle name="Normal 64 3 2 3 3 3 3" xfId="25829"/>
    <cellStyle name="Normal 65 3 2 3 3 3 3" xfId="25830"/>
    <cellStyle name="Normal 66 3 2 3 3 3 3" xfId="25831"/>
    <cellStyle name="Normal 67 3 2 3 3 3 3" xfId="25832"/>
    <cellStyle name="Normal 7 6 3 2 3 3 3 3" xfId="25833"/>
    <cellStyle name="Normal 71 3 2 3 3 3 3" xfId="25834"/>
    <cellStyle name="Normal 72 3 2 3 3 3 3" xfId="25835"/>
    <cellStyle name="Normal 73 3 2 3 3 3 3" xfId="25836"/>
    <cellStyle name="Normal 74 3 2 3 3 3 3" xfId="25837"/>
    <cellStyle name="Normal 76 3 2 3 3 3 3" xfId="25838"/>
    <cellStyle name="Normal 8 3 3 2 3 3 3 3" xfId="25839"/>
    <cellStyle name="Normal 81 3 2 3 3 3 3" xfId="25840"/>
    <cellStyle name="Normal 78 2 2 2 3 3 3 3" xfId="25841"/>
    <cellStyle name="Normal 5 3 2 2 2 3 3 3 3" xfId="25842"/>
    <cellStyle name="Normal 80 2 2 2 3 3 3 3" xfId="25843"/>
    <cellStyle name="Normal 79 2 2 2 3 3 3 3" xfId="25844"/>
    <cellStyle name="Normal 6 8 2 2 2 3 3 3 3" xfId="25845"/>
    <cellStyle name="Normal 5 2 2 2 2 3 3 3 3" xfId="25846"/>
    <cellStyle name="Normal 6 2 7 2 2 3 3 3 3" xfId="25847"/>
    <cellStyle name="Comma 2 2 3 2 2 2 3 3 3 3" xfId="25848"/>
    <cellStyle name="Comma 2 3 6 2 2 2 3 3 3 3" xfId="25849"/>
    <cellStyle name="Normal 18 2 2 2 2 3 3 3 3" xfId="25850"/>
    <cellStyle name="Normal 19 2 2 2 2 3 3 3 3" xfId="25851"/>
    <cellStyle name="Normal 2 2 3 2 2 2 3 3 3 3" xfId="25852"/>
    <cellStyle name="Normal 2 3 6 2 2 2 3 3 3 3" xfId="25853"/>
    <cellStyle name="Normal 2 3 2 2 2 2 3 3 3 3" xfId="25854"/>
    <cellStyle name="Normal 2 3 4 2 2 2 3 3 3 3" xfId="25855"/>
    <cellStyle name="Normal 2 3 5 2 2 2 3 3 3 3" xfId="25856"/>
    <cellStyle name="Normal 2 4 2 2 2 2 3 3 3 3" xfId="25857"/>
    <cellStyle name="Normal 2 5 2 2 2 3 3 3 3" xfId="25858"/>
    <cellStyle name="Normal 28 3 2 2 2 3 3 3 3" xfId="25859"/>
    <cellStyle name="Normal 3 2 2 2 2 2 3 3 3 3" xfId="25860"/>
    <cellStyle name="Normal 3 3 2 2 2 3 3 3 3" xfId="25861"/>
    <cellStyle name="Normal 30 3 2 2 2 3 3 3 3" xfId="25862"/>
    <cellStyle name="Normal 4 2 2 2 2 3 3 3 3" xfId="25863"/>
    <cellStyle name="Normal 40 2 2 2 2 3 3 3 3" xfId="25864"/>
    <cellStyle name="Normal 41 2 2 2 2 3 3 3 3" xfId="25865"/>
    <cellStyle name="Normal 42 2 2 2 2 3 3 3 3" xfId="25866"/>
    <cellStyle name="Normal 43 2 2 2 2 3 3 3 3" xfId="25867"/>
    <cellStyle name="Normal 44 2 2 2 2 3 3 3 3" xfId="25868"/>
    <cellStyle name="Normal 45 2 2 2 2 3 3 3 3" xfId="25869"/>
    <cellStyle name="Normal 46 2 2 2 2 3 3 3 3" xfId="25870"/>
    <cellStyle name="Normal 47 2 2 2 2 3 3 3 3" xfId="25871"/>
    <cellStyle name="Normal 51 2 2 2 3 3 3 3" xfId="25872"/>
    <cellStyle name="Normal 52 2 2 2 3 3 3 3" xfId="25873"/>
    <cellStyle name="Normal 53 2 2 2 3 3 3 3" xfId="25874"/>
    <cellStyle name="Normal 55 2 2 2 3 3 3 3" xfId="25875"/>
    <cellStyle name="Normal 56 2 2 2 3 3 3 3" xfId="25876"/>
    <cellStyle name="Normal 57 2 2 2 3 3 3 3" xfId="25877"/>
    <cellStyle name="Normal 6 2 3 2 2 2 3 3 3 3" xfId="25878"/>
    <cellStyle name="Normal 6 3 2 2 2 3 3 3 3" xfId="25879"/>
    <cellStyle name="Normal 60 2 2 2 3 3 3 3" xfId="25880"/>
    <cellStyle name="Normal 64 2 2 2 3 3 3 3" xfId="25881"/>
    <cellStyle name="Normal 65 2 2 2 3 3 3 3" xfId="25882"/>
    <cellStyle name="Normal 66 2 2 2 3 3 3 3" xfId="25883"/>
    <cellStyle name="Normal 67 2 2 2 3 3 3 3" xfId="25884"/>
    <cellStyle name="Normal 7 6 2 2 2 3 3 3 3" xfId="25885"/>
    <cellStyle name="Normal 71 2 2 2 3 3 3 3" xfId="25886"/>
    <cellStyle name="Normal 72 2 2 2 3 3 3 3" xfId="25887"/>
    <cellStyle name="Normal 73 2 2 2 3 3 3 3" xfId="25888"/>
    <cellStyle name="Normal 74 2 2 2 3 3 3 3" xfId="25889"/>
    <cellStyle name="Normal 76 2 2 2 3 3 3 3" xfId="25890"/>
    <cellStyle name="Normal 8 3 2 2 2 3 3 3 3" xfId="25891"/>
    <cellStyle name="Normal 81 2 2 2 3 3 3 3" xfId="25892"/>
    <cellStyle name="Normal 90 2 3 3 3" xfId="25893"/>
    <cellStyle name="Normal 78 5 2 3 3 3" xfId="25894"/>
    <cellStyle name="Normal 91 2 3 3 3" xfId="25895"/>
    <cellStyle name="Normal 5 3 5 2 3 3 3" xfId="25896"/>
    <cellStyle name="Normal 80 5 2 3 3 3" xfId="25897"/>
    <cellStyle name="Normal 79 5 2 3 3 3" xfId="25898"/>
    <cellStyle name="Normal 6 8 5 2 3 3 3" xfId="25899"/>
    <cellStyle name="Normal 5 2 5 2 3 3 3" xfId="25900"/>
    <cellStyle name="Normal 6 2 10 2 3 3 3" xfId="25901"/>
    <cellStyle name="Comma 2 2 3 5 2 3 3 3" xfId="25902"/>
    <cellStyle name="Comma 2 3 6 5 2 3 3 3" xfId="25903"/>
    <cellStyle name="Normal 18 2 5 2 3 3 3" xfId="25904"/>
    <cellStyle name="Normal 19 2 5 2 3 3 3" xfId="25905"/>
    <cellStyle name="Normal 2 2 3 5 2 3 3 3" xfId="25906"/>
    <cellStyle name="Normal 2 3 6 5 2 3 3 3" xfId="25907"/>
    <cellStyle name="Normal 2 3 2 5 2 3 3 3" xfId="25908"/>
    <cellStyle name="Normal 2 3 4 5 2 3 3 3" xfId="25909"/>
    <cellStyle name="Normal 2 3 5 5 2 3 3 3" xfId="25910"/>
    <cellStyle name="Normal 2 4 2 5 2 3 3 3" xfId="25911"/>
    <cellStyle name="Normal 2 5 5 2 3 3 3" xfId="25912"/>
    <cellStyle name="Normal 28 3 5 2 3 3 3" xfId="25913"/>
    <cellStyle name="Normal 3 2 2 5 2 3 3 3" xfId="25914"/>
    <cellStyle name="Normal 3 3 5 2 3 3 3" xfId="25915"/>
    <cellStyle name="Normal 30 3 5 2 3 3 3" xfId="25916"/>
    <cellStyle name="Normal 4 2 5 2 3 3 3" xfId="25917"/>
    <cellStyle name="Normal 40 2 5 2 3 3 3" xfId="25918"/>
    <cellStyle name="Normal 41 2 5 2 3 3 3" xfId="25919"/>
    <cellStyle name="Normal 42 2 5 2 3 3 3" xfId="25920"/>
    <cellStyle name="Normal 43 2 5 2 3 3 3" xfId="25921"/>
    <cellStyle name="Normal 44 2 5 2 3 3 3" xfId="25922"/>
    <cellStyle name="Normal 45 2 5 2 3 3 3" xfId="25923"/>
    <cellStyle name="Normal 46 2 5 2 3 3 3" xfId="25924"/>
    <cellStyle name="Normal 47 2 5 2 3 3 3" xfId="25925"/>
    <cellStyle name="Normal 51 5 2 3 3 3" xfId="25926"/>
    <cellStyle name="Normal 52 5 2 3 3 3" xfId="25927"/>
    <cellStyle name="Normal 53 5 2 3 3 3" xfId="25928"/>
    <cellStyle name="Normal 55 5 2 3 3 3" xfId="25929"/>
    <cellStyle name="Normal 56 5 2 3 3 3" xfId="25930"/>
    <cellStyle name="Normal 57 5 2 3 3 3" xfId="25931"/>
    <cellStyle name="Normal 6 2 3 5 2 3 3 3" xfId="25932"/>
    <cellStyle name="Normal 6 3 5 2 3 3 3" xfId="25933"/>
    <cellStyle name="Normal 60 5 2 3 3 3" xfId="25934"/>
    <cellStyle name="Normal 64 5 2 3 3 3" xfId="25935"/>
    <cellStyle name="Normal 65 5 2 3 3 3" xfId="25936"/>
    <cellStyle name="Normal 66 5 2 3 3 3" xfId="25937"/>
    <cellStyle name="Normal 67 5 2 3 3 3" xfId="25938"/>
    <cellStyle name="Normal 7 6 5 2 3 3 3" xfId="25939"/>
    <cellStyle name="Normal 71 5 2 3 3 3" xfId="25940"/>
    <cellStyle name="Normal 72 5 2 3 3 3" xfId="25941"/>
    <cellStyle name="Normal 73 5 2 3 3 3" xfId="25942"/>
    <cellStyle name="Normal 74 5 2 3 3 3" xfId="25943"/>
    <cellStyle name="Normal 76 5 2 3 3 3" xfId="25944"/>
    <cellStyle name="Normal 8 3 5 2 3 3 3" xfId="25945"/>
    <cellStyle name="Normal 81 5 2 3 3 3" xfId="25946"/>
    <cellStyle name="Normal 78 2 4 2 3 3 3" xfId="25947"/>
    <cellStyle name="Normal 5 3 2 4 2 3 3 3" xfId="25948"/>
    <cellStyle name="Normal 80 2 4 2 3 3 3" xfId="25949"/>
    <cellStyle name="Normal 79 2 4 2 3 3 3" xfId="25950"/>
    <cellStyle name="Normal 6 8 2 4 2 3 3 3" xfId="25951"/>
    <cellStyle name="Normal 5 2 2 4 2 3 3 3" xfId="25952"/>
    <cellStyle name="Normal 6 2 7 4 2 3 3 3" xfId="25953"/>
    <cellStyle name="Comma 2 2 3 2 4 2 3 3 3" xfId="25954"/>
    <cellStyle name="Comma 2 3 6 2 4 2 3 3 3" xfId="25955"/>
    <cellStyle name="Normal 18 2 2 4 2 3 3 3" xfId="25956"/>
    <cellStyle name="Normal 19 2 2 4 2 3 3 3" xfId="25957"/>
    <cellStyle name="Normal 2 2 3 2 4 2 3 3 3" xfId="25958"/>
    <cellStyle name="Normal 2 3 6 2 4 2 3 3 3" xfId="25959"/>
    <cellStyle name="Normal 2 3 2 2 4 2 3 3 3" xfId="25960"/>
    <cellStyle name="Normal 2 3 4 2 4 2 3 3 3" xfId="25961"/>
    <cellStyle name="Normal 2 3 5 2 4 2 3 3 3" xfId="25962"/>
    <cellStyle name="Normal 2 4 2 2 4 2 3 3 3" xfId="25963"/>
    <cellStyle name="Normal 2 5 2 4 2 3 3 3" xfId="25964"/>
    <cellStyle name="Normal 28 3 2 4 2 3 3 3" xfId="25965"/>
    <cellStyle name="Normal 3 2 2 2 4 2 3 3 3" xfId="25966"/>
    <cellStyle name="Normal 3 3 2 4 2 3 3 3" xfId="25967"/>
    <cellStyle name="Normal 30 3 2 4 2 3 3 3" xfId="25968"/>
    <cellStyle name="Normal 4 2 2 4 2 3 3 3" xfId="25969"/>
    <cellStyle name="Normal 40 2 2 4 2 3 3 3" xfId="25970"/>
    <cellStyle name="Normal 41 2 2 4 2 3 3 3" xfId="25971"/>
    <cellStyle name="Normal 42 2 2 4 2 3 3 3" xfId="25972"/>
    <cellStyle name="Normal 43 2 2 4 2 3 3 3" xfId="25973"/>
    <cellStyle name="Normal 44 2 2 4 2 3 3 3" xfId="25974"/>
    <cellStyle name="Normal 45 2 2 4 2 3 3 3" xfId="25975"/>
    <cellStyle name="Normal 46 2 2 4 2 3 3 3" xfId="25976"/>
    <cellStyle name="Normal 47 2 2 4 2 3 3 3" xfId="25977"/>
    <cellStyle name="Normal 51 2 4 2 3 3 3" xfId="25978"/>
    <cellStyle name="Normal 52 2 4 2 3 3 3" xfId="25979"/>
    <cellStyle name="Normal 53 2 4 2 3 3 3" xfId="25980"/>
    <cellStyle name="Normal 55 2 4 2 3 3 3" xfId="25981"/>
    <cellStyle name="Normal 56 2 4 2 3 3 3" xfId="25982"/>
    <cellStyle name="Normal 57 2 4 2 3 3 3" xfId="25983"/>
    <cellStyle name="Normal 6 2 3 2 4 2 3 3 3" xfId="25984"/>
    <cellStyle name="Normal 6 3 2 4 2 3 3 3" xfId="25985"/>
    <cellStyle name="Normal 60 2 4 2 3 3 3" xfId="25986"/>
    <cellStyle name="Normal 64 2 4 2 3 3 3" xfId="25987"/>
    <cellStyle name="Normal 65 2 4 2 3 3 3" xfId="25988"/>
    <cellStyle name="Normal 66 2 4 2 3 3 3" xfId="25989"/>
    <cellStyle name="Normal 67 2 4 2 3 3 3" xfId="25990"/>
    <cellStyle name="Normal 7 6 2 4 2 3 3 3" xfId="25991"/>
    <cellStyle name="Normal 71 2 4 2 3 3 3" xfId="25992"/>
    <cellStyle name="Normal 72 2 4 2 3 3 3" xfId="25993"/>
    <cellStyle name="Normal 73 2 4 2 3 3 3" xfId="25994"/>
    <cellStyle name="Normal 74 2 4 2 3 3 3" xfId="25995"/>
    <cellStyle name="Normal 76 2 4 2 3 3 3" xfId="25996"/>
    <cellStyle name="Normal 8 3 2 4 2 3 3 3" xfId="25997"/>
    <cellStyle name="Normal 81 2 4 2 3 3 3" xfId="25998"/>
    <cellStyle name="Normal 78 3 3 2 3 3 3" xfId="25999"/>
    <cellStyle name="Normal 5 3 3 3 2 3 3 3" xfId="26000"/>
    <cellStyle name="Normal 80 3 3 2 3 3 3" xfId="26001"/>
    <cellStyle name="Normal 79 3 3 2 3 3 3" xfId="26002"/>
    <cellStyle name="Normal 6 8 3 3 2 3 3 3" xfId="26003"/>
    <cellStyle name="Normal 5 2 3 3 2 3 3 3" xfId="26004"/>
    <cellStyle name="Normal 6 2 8 3 2 3 3 3" xfId="26005"/>
    <cellStyle name="Comma 2 2 3 3 3 2 3 3 3" xfId="26006"/>
    <cellStyle name="Comma 2 3 6 3 3 2 3 3 3" xfId="26007"/>
    <cellStyle name="Normal 18 2 3 3 2 3 3 3" xfId="26008"/>
    <cellStyle name="Normal 19 2 3 3 2 3 3 3" xfId="26009"/>
    <cellStyle name="Normal 2 2 3 3 3 2 3 3 3" xfId="26010"/>
    <cellStyle name="Normal 2 3 6 3 3 2 3 3 3" xfId="26011"/>
    <cellStyle name="Normal 2 3 2 3 3 2 3 3 3" xfId="26012"/>
    <cellStyle name="Normal 2 3 4 3 3 2 3 3 3" xfId="26013"/>
    <cellStyle name="Normal 2 3 5 3 3 2 3 3 3" xfId="26014"/>
    <cellStyle name="Normal 2 4 2 3 3 2 3 3 3" xfId="26015"/>
    <cellStyle name="Normal 2 5 3 3 2 3 3 3" xfId="26016"/>
    <cellStyle name="Normal 28 3 3 3 2 3 3 3" xfId="26017"/>
    <cellStyle name="Normal 3 2 2 3 3 2 3 3 3" xfId="26018"/>
    <cellStyle name="Normal 3 3 3 3 2 3 3 3" xfId="26019"/>
    <cellStyle name="Normal 30 3 3 3 2 3 3 3" xfId="26020"/>
    <cellStyle name="Normal 4 2 3 3 2 3 3 3" xfId="26021"/>
    <cellStyle name="Normal 40 2 3 3 2 3 3 3" xfId="26022"/>
    <cellStyle name="Normal 41 2 3 3 2 3 3 3" xfId="26023"/>
    <cellStyle name="Normal 42 2 3 3 2 3 3 3" xfId="26024"/>
    <cellStyle name="Normal 43 2 3 3 2 3 3 3" xfId="26025"/>
    <cellStyle name="Normal 44 2 3 3 2 3 3 3" xfId="26026"/>
    <cellStyle name="Normal 45 2 3 3 2 3 3 3" xfId="26027"/>
    <cellStyle name="Normal 46 2 3 3 2 3 3 3" xfId="26028"/>
    <cellStyle name="Normal 47 2 3 3 2 3 3 3" xfId="26029"/>
    <cellStyle name="Normal 51 3 3 2 3 3 3" xfId="26030"/>
    <cellStyle name="Normal 52 3 3 2 3 3 3" xfId="26031"/>
    <cellStyle name="Normal 53 3 3 2 3 3 3" xfId="26032"/>
    <cellStyle name="Normal 55 3 3 2 3 3 3" xfId="26033"/>
    <cellStyle name="Normal 56 3 3 2 3 3 3" xfId="26034"/>
    <cellStyle name="Normal 57 3 3 2 3 3 3" xfId="26035"/>
    <cellStyle name="Normal 6 2 3 3 3 2 3 3 3" xfId="26036"/>
    <cellStyle name="Normal 6 3 3 3 2 3 3 3" xfId="26037"/>
    <cellStyle name="Normal 60 3 3 2 3 3 3" xfId="26038"/>
    <cellStyle name="Normal 64 3 3 2 3 3 3" xfId="26039"/>
    <cellStyle name="Normal 65 3 3 2 3 3 3" xfId="26040"/>
    <cellStyle name="Normal 66 3 3 2 3 3 3" xfId="26041"/>
    <cellStyle name="Normal 67 3 3 2 3 3 3" xfId="26042"/>
    <cellStyle name="Normal 7 6 3 3 2 3 3 3" xfId="26043"/>
    <cellStyle name="Normal 71 3 3 2 3 3 3" xfId="26044"/>
    <cellStyle name="Normal 72 3 3 2 3 3 3" xfId="26045"/>
    <cellStyle name="Normal 73 3 3 2 3 3 3" xfId="26046"/>
    <cellStyle name="Normal 74 3 3 2 3 3 3" xfId="26047"/>
    <cellStyle name="Normal 76 3 3 2 3 3 3" xfId="26048"/>
    <cellStyle name="Normal 8 3 3 3 2 3 3 3" xfId="26049"/>
    <cellStyle name="Normal 81 3 3 2 3 3 3" xfId="26050"/>
    <cellStyle name="Normal 78 2 2 3 2 3 3 3" xfId="26051"/>
    <cellStyle name="Normal 5 3 2 2 3 2 3 3 3" xfId="26052"/>
    <cellStyle name="Normal 80 2 2 3 2 3 3 3" xfId="26053"/>
    <cellStyle name="Normal 79 2 2 3 2 3 3 3" xfId="26054"/>
    <cellStyle name="Normal 6 8 2 2 3 2 3 3 3" xfId="26055"/>
    <cellStyle name="Normal 5 2 2 2 3 2 3 3 3" xfId="26056"/>
    <cellStyle name="Normal 6 2 7 2 3 2 3 3 3" xfId="26057"/>
    <cellStyle name="Comma 2 2 3 2 2 3 2 3 3 3" xfId="26058"/>
    <cellStyle name="Comma 2 3 6 2 2 3 2 3 3 3" xfId="26059"/>
    <cellStyle name="Normal 18 2 2 2 3 2 3 3 3" xfId="26060"/>
    <cellStyle name="Normal 19 2 2 2 3 2 3 3 3" xfId="26061"/>
    <cellStyle name="Normal 2 2 3 2 2 3 2 3 3 3" xfId="26062"/>
    <cellStyle name="Normal 2 3 6 2 2 3 2 3 3 3" xfId="26063"/>
    <cellStyle name="Normal 2 3 2 2 2 3 2 3 3 3" xfId="26064"/>
    <cellStyle name="Normal 2 3 4 2 2 3 2 3 3 3" xfId="26065"/>
    <cellStyle name="Normal 2 3 5 2 2 3 2 3 3 3" xfId="26066"/>
    <cellStyle name="Normal 2 4 2 2 2 3 2 3 3 3" xfId="26067"/>
    <cellStyle name="Normal 2 5 2 2 3 2 3 3 3" xfId="26068"/>
    <cellStyle name="Normal 28 3 2 2 3 2 3 3 3" xfId="26069"/>
    <cellStyle name="Normal 3 2 2 2 2 3 2 3 3 3" xfId="26070"/>
    <cellStyle name="Normal 3 3 2 2 3 2 3 3 3" xfId="26071"/>
    <cellStyle name="Normal 30 3 2 2 3 2 3 3 3" xfId="26072"/>
    <cellStyle name="Normal 4 2 2 2 3 2 3 3 3" xfId="26073"/>
    <cellStyle name="Normal 40 2 2 2 3 2 3 3 3" xfId="26074"/>
    <cellStyle name="Normal 41 2 2 2 3 2 3 3 3" xfId="26075"/>
    <cellStyle name="Normal 42 2 2 2 3 2 3 3 3" xfId="26076"/>
    <cellStyle name="Normal 43 2 2 2 3 2 3 3 3" xfId="26077"/>
    <cellStyle name="Normal 44 2 2 2 3 2 3 3 3" xfId="26078"/>
    <cellStyle name="Normal 45 2 2 2 3 2 3 3 3" xfId="26079"/>
    <cellStyle name="Normal 46 2 2 2 3 2 3 3 3" xfId="26080"/>
    <cellStyle name="Normal 47 2 2 2 3 2 3 3 3" xfId="26081"/>
    <cellStyle name="Normal 51 2 2 3 2 3 3 3" xfId="26082"/>
    <cellStyle name="Normal 52 2 2 3 2 3 3 3" xfId="26083"/>
    <cellStyle name="Normal 53 2 2 3 2 3 3 3" xfId="26084"/>
    <cellStyle name="Normal 55 2 2 3 2 3 3 3" xfId="26085"/>
    <cellStyle name="Normal 56 2 2 3 2 3 3 3" xfId="26086"/>
    <cellStyle name="Normal 57 2 2 3 2 3 3 3" xfId="26087"/>
    <cellStyle name="Normal 6 2 3 2 2 3 2 3 3 3" xfId="26088"/>
    <cellStyle name="Normal 6 3 2 2 3 2 3 3 3" xfId="26089"/>
    <cellStyle name="Normal 60 2 2 3 2 3 3 3" xfId="26090"/>
    <cellStyle name="Normal 64 2 2 3 2 3 3 3" xfId="26091"/>
    <cellStyle name="Normal 65 2 2 3 2 3 3 3" xfId="26092"/>
    <cellStyle name="Normal 66 2 2 3 2 3 3 3" xfId="26093"/>
    <cellStyle name="Normal 67 2 2 3 2 3 3 3" xfId="26094"/>
    <cellStyle name="Normal 7 6 2 2 3 2 3 3 3" xfId="26095"/>
    <cellStyle name="Normal 71 2 2 3 2 3 3 3" xfId="26096"/>
    <cellStyle name="Normal 72 2 2 3 2 3 3 3" xfId="26097"/>
    <cellStyle name="Normal 73 2 2 3 2 3 3 3" xfId="26098"/>
    <cellStyle name="Normal 74 2 2 3 2 3 3 3" xfId="26099"/>
    <cellStyle name="Normal 76 2 2 3 2 3 3 3" xfId="26100"/>
    <cellStyle name="Normal 8 3 2 2 3 2 3 3 3" xfId="26101"/>
    <cellStyle name="Normal 81 2 2 3 2 3 3 3" xfId="26102"/>
    <cellStyle name="Normal 78 4 2 2 3 3 3" xfId="26103"/>
    <cellStyle name="Normal 5 3 4 2 2 3 3 3" xfId="26104"/>
    <cellStyle name="Normal 80 4 2 2 3 3 3" xfId="26105"/>
    <cellStyle name="Normal 79 4 2 2 3 3 3" xfId="26106"/>
    <cellStyle name="Normal 6 8 4 2 2 3 3 3" xfId="26107"/>
    <cellStyle name="Normal 5 2 4 2 2 3 3 3" xfId="26108"/>
    <cellStyle name="Normal 6 2 9 2 2 3 3 3" xfId="26109"/>
    <cellStyle name="Comma 2 2 3 4 2 2 3 3 3" xfId="26110"/>
    <cellStyle name="Comma 2 3 6 4 2 2 3 3 3" xfId="26111"/>
    <cellStyle name="Normal 18 2 4 2 2 3 3 3" xfId="26112"/>
    <cellStyle name="Normal 19 2 4 2 2 3 3 3" xfId="26113"/>
    <cellStyle name="Normal 2 2 3 4 2 2 3 3 3" xfId="26114"/>
    <cellStyle name="Normal 2 3 6 4 2 2 3 3 3" xfId="26115"/>
    <cellStyle name="Normal 2 3 2 4 2 2 3 3 3" xfId="26116"/>
    <cellStyle name="Normal 2 3 4 4 2 2 3 3 3" xfId="26117"/>
    <cellStyle name="Normal 2 3 5 4 2 2 3 3 3" xfId="26118"/>
    <cellStyle name="Normal 2 4 2 4 2 2 3 3 3" xfId="26119"/>
    <cellStyle name="Normal 2 5 4 2 2 3 3 3" xfId="26120"/>
    <cellStyle name="Normal 28 3 4 2 2 3 3 3" xfId="26121"/>
    <cellStyle name="Normal 3 2 2 4 2 2 3 3 3" xfId="26122"/>
    <cellStyle name="Normal 3 3 4 2 2 3 3 3" xfId="26123"/>
    <cellStyle name="Normal 30 3 4 2 2 3 3 3" xfId="26124"/>
    <cellStyle name="Normal 4 2 4 2 2 3 3 3" xfId="26125"/>
    <cellStyle name="Normal 40 2 4 2 2 3 3 3" xfId="26126"/>
    <cellStyle name="Normal 41 2 4 2 2 3 3 3" xfId="26127"/>
    <cellStyle name="Normal 42 2 4 2 2 3 3 3" xfId="26128"/>
    <cellStyle name="Normal 43 2 4 2 2 3 3 3" xfId="26129"/>
    <cellStyle name="Normal 44 2 4 2 2 3 3 3" xfId="26130"/>
    <cellStyle name="Normal 45 2 4 2 2 3 3 3" xfId="26131"/>
    <cellStyle name="Normal 46 2 4 2 2 3 3 3" xfId="26132"/>
    <cellStyle name="Normal 47 2 4 2 2 3 3 3" xfId="26133"/>
    <cellStyle name="Normal 51 4 2 2 3 3 3" xfId="26134"/>
    <cellStyle name="Normal 52 4 2 2 3 3 3" xfId="26135"/>
    <cellStyle name="Normal 53 4 2 2 3 3 3" xfId="26136"/>
    <cellStyle name="Normal 55 4 2 2 3 3 3" xfId="26137"/>
    <cellStyle name="Normal 56 4 2 2 3 3 3" xfId="26138"/>
    <cellStyle name="Normal 57 4 2 2 3 3 3" xfId="26139"/>
    <cellStyle name="Normal 6 2 3 4 2 2 3 3 3" xfId="26140"/>
    <cellStyle name="Normal 6 3 4 2 2 3 3 3" xfId="26141"/>
    <cellStyle name="Normal 60 4 2 2 3 3 3" xfId="26142"/>
    <cellStyle name="Normal 64 4 2 2 3 3 3" xfId="26143"/>
    <cellStyle name="Normal 65 4 2 2 3 3 3" xfId="26144"/>
    <cellStyle name="Normal 66 4 2 2 3 3 3" xfId="26145"/>
    <cellStyle name="Normal 67 4 2 2 3 3 3" xfId="26146"/>
    <cellStyle name="Normal 7 6 4 2 2 3 3 3" xfId="26147"/>
    <cellStyle name="Normal 71 4 2 2 3 3 3" xfId="26148"/>
    <cellStyle name="Normal 72 4 2 2 3 3 3" xfId="26149"/>
    <cellStyle name="Normal 73 4 2 2 3 3 3" xfId="26150"/>
    <cellStyle name="Normal 74 4 2 2 3 3 3" xfId="26151"/>
    <cellStyle name="Normal 76 4 2 2 3 3 3" xfId="26152"/>
    <cellStyle name="Normal 8 3 4 2 2 3 3 3" xfId="26153"/>
    <cellStyle name="Normal 81 4 2 2 3 3 3" xfId="26154"/>
    <cellStyle name="Normal 78 2 3 2 2 3 3 3" xfId="26155"/>
    <cellStyle name="Normal 5 3 2 3 2 2 3 3 3" xfId="26156"/>
    <cellStyle name="Normal 80 2 3 2 2 3 3 3" xfId="26157"/>
    <cellStyle name="Normal 79 2 3 2 2 3 3 3" xfId="26158"/>
    <cellStyle name="Normal 6 8 2 3 2 2 3 3 3" xfId="26159"/>
    <cellStyle name="Normal 5 2 2 3 2 2 3 3 3" xfId="26160"/>
    <cellStyle name="Normal 6 2 7 3 2 2 3 3 3" xfId="26161"/>
    <cellStyle name="Comma 2 2 3 2 3 2 2 3 3 3" xfId="26162"/>
    <cellStyle name="Comma 2 3 6 2 3 2 2 3 3 3" xfId="26163"/>
    <cellStyle name="Normal 18 2 2 3 2 2 3 3 3" xfId="26164"/>
    <cellStyle name="Normal 19 2 2 3 2 2 3 3 3" xfId="26165"/>
    <cellStyle name="Normal 2 2 3 2 3 2 2 3 3 3" xfId="26166"/>
    <cellStyle name="Normal 2 3 6 2 3 2 2 3 3 3" xfId="26167"/>
    <cellStyle name="Normal 2 3 2 2 3 2 2 3 3 3" xfId="26168"/>
    <cellStyle name="Normal 2 3 4 2 3 2 2 3 3 3" xfId="26169"/>
    <cellStyle name="Normal 2 3 5 2 3 2 2 3 3 3" xfId="26170"/>
    <cellStyle name="Normal 2 4 2 2 3 2 2 3 3 3" xfId="26171"/>
    <cellStyle name="Normal 2 5 2 3 2 2 3 3 3" xfId="26172"/>
    <cellStyle name="Normal 28 3 2 3 2 2 3 3 3" xfId="26173"/>
    <cellStyle name="Normal 3 2 2 2 3 2 2 3 3 3" xfId="26174"/>
    <cellStyle name="Normal 3 3 2 3 2 2 3 3 3" xfId="26175"/>
    <cellStyle name="Normal 30 3 2 3 2 2 3 3 3" xfId="26176"/>
    <cellStyle name="Normal 4 2 2 3 2 2 3 3 3" xfId="26177"/>
    <cellStyle name="Normal 40 2 2 3 2 2 3 3 3" xfId="26178"/>
    <cellStyle name="Normal 41 2 2 3 2 2 3 3 3" xfId="26179"/>
    <cellStyle name="Normal 42 2 2 3 2 2 3 3 3" xfId="26180"/>
    <cellStyle name="Normal 43 2 2 3 2 2 3 3 3" xfId="26181"/>
    <cellStyle name="Normal 44 2 2 3 2 2 3 3 3" xfId="26182"/>
    <cellStyle name="Normal 45 2 2 3 2 2 3 3 3" xfId="26183"/>
    <cellStyle name="Normal 46 2 2 3 2 2 3 3 3" xfId="26184"/>
    <cellStyle name="Normal 47 2 2 3 2 2 3 3 3" xfId="26185"/>
    <cellStyle name="Normal 51 2 3 2 2 3 3 3" xfId="26186"/>
    <cellStyle name="Normal 52 2 3 2 2 3 3 3" xfId="26187"/>
    <cellStyle name="Normal 53 2 3 2 2 3 3 3" xfId="26188"/>
    <cellStyle name="Normal 55 2 3 2 2 3 3 3" xfId="26189"/>
    <cellStyle name="Normal 56 2 3 2 2 3 3 3" xfId="26190"/>
    <cellStyle name="Normal 57 2 3 2 2 3 3 3" xfId="26191"/>
    <cellStyle name="Normal 6 2 3 2 3 2 2 3 3 3" xfId="26192"/>
    <cellStyle name="Normal 6 3 2 3 2 2 3 3 3" xfId="26193"/>
    <cellStyle name="Normal 60 2 3 2 2 3 3 3" xfId="26194"/>
    <cellStyle name="Normal 64 2 3 2 2 3 3 3" xfId="26195"/>
    <cellStyle name="Normal 65 2 3 2 2 3 3 3" xfId="26196"/>
    <cellStyle name="Normal 66 2 3 2 2 3 3 3" xfId="26197"/>
    <cellStyle name="Normal 67 2 3 2 2 3 3 3" xfId="26198"/>
    <cellStyle name="Normal 7 6 2 3 2 2 3 3 3" xfId="26199"/>
    <cellStyle name="Normal 71 2 3 2 2 3 3 3" xfId="26200"/>
    <cellStyle name="Normal 72 2 3 2 2 3 3 3" xfId="26201"/>
    <cellStyle name="Normal 73 2 3 2 2 3 3 3" xfId="26202"/>
    <cellStyle name="Normal 74 2 3 2 2 3 3 3" xfId="26203"/>
    <cellStyle name="Normal 76 2 3 2 2 3 3 3" xfId="26204"/>
    <cellStyle name="Normal 8 3 2 3 2 2 3 3 3" xfId="26205"/>
    <cellStyle name="Normal 81 2 3 2 2 3 3 3" xfId="26206"/>
    <cellStyle name="Normal 78 3 2 2 2 3 3 3" xfId="26207"/>
    <cellStyle name="Normal 5 3 3 2 2 2 3 3 3" xfId="26208"/>
    <cellStyle name="Normal 80 3 2 2 2 3 3 3" xfId="26209"/>
    <cellStyle name="Normal 79 3 2 2 2 3 3 3" xfId="26210"/>
    <cellStyle name="Normal 6 8 3 2 2 2 3 3 3" xfId="26211"/>
    <cellStyle name="Normal 5 2 3 2 2 2 3 3 3" xfId="26212"/>
    <cellStyle name="Normal 6 2 8 2 2 2 3 3 3" xfId="26213"/>
    <cellStyle name="Comma 2 2 3 3 2 2 2 3 3 3" xfId="26214"/>
    <cellStyle name="Comma 2 3 6 3 2 2 2 3 3 3" xfId="26215"/>
    <cellStyle name="Normal 18 2 3 2 2 2 3 3 3" xfId="26216"/>
    <cellStyle name="Normal 19 2 3 2 2 2 3 3 3" xfId="26217"/>
    <cellStyle name="Normal 2 2 3 3 2 2 2 3 3 3" xfId="26218"/>
    <cellStyle name="Normal 2 3 6 3 2 2 2 3 3 3" xfId="26219"/>
    <cellStyle name="Normal 2 3 2 3 2 2 2 3 3 3" xfId="26220"/>
    <cellStyle name="Normal 2 3 4 3 2 2 2 3 3 3" xfId="26221"/>
    <cellStyle name="Normal 2 3 5 3 2 2 2 3 3 3" xfId="26222"/>
    <cellStyle name="Normal 2 4 2 3 2 2 2 3 3 3" xfId="26223"/>
    <cellStyle name="Normal 2 5 3 2 2 2 3 3 3" xfId="26224"/>
    <cellStyle name="Normal 28 3 3 2 2 2 3 3 3" xfId="26225"/>
    <cellStyle name="Normal 3 2 2 3 2 2 2 3 3 3" xfId="26226"/>
    <cellStyle name="Normal 3 3 3 2 2 2 3 3 3" xfId="26227"/>
    <cellStyle name="Normal 30 3 3 2 2 2 3 3 3" xfId="26228"/>
    <cellStyle name="Normal 4 2 3 2 2 2 3 3 3" xfId="26229"/>
    <cellStyle name="Normal 40 2 3 2 2 2 3 3 3" xfId="26230"/>
    <cellStyle name="Normal 41 2 3 2 2 2 3 3 3" xfId="26231"/>
    <cellStyle name="Normal 42 2 3 2 2 2 3 3 3" xfId="26232"/>
    <cellStyle name="Normal 43 2 3 2 2 2 3 3 3" xfId="26233"/>
    <cellStyle name="Normal 44 2 3 2 2 2 3 3 3" xfId="26234"/>
    <cellStyle name="Normal 45 2 3 2 2 2 3 3 3" xfId="26235"/>
    <cellStyle name="Normal 46 2 3 2 2 2 3 3 3" xfId="26236"/>
    <cellStyle name="Normal 47 2 3 2 2 2 3 3 3" xfId="26237"/>
    <cellStyle name="Normal 51 3 2 2 2 3 3 3" xfId="26238"/>
    <cellStyle name="Normal 52 3 2 2 2 3 3 3" xfId="26239"/>
    <cellStyle name="Normal 53 3 2 2 2 3 3 3" xfId="26240"/>
    <cellStyle name="Normal 55 3 2 2 2 3 3 3" xfId="26241"/>
    <cellStyle name="Normal 56 3 2 2 2 3 3 3" xfId="26242"/>
    <cellStyle name="Normal 57 3 2 2 2 3 3 3" xfId="26243"/>
    <cellStyle name="Normal 6 2 3 3 2 2 2 3 3 3" xfId="26244"/>
    <cellStyle name="Normal 6 3 3 2 2 2 3 3 3" xfId="26245"/>
    <cellStyle name="Normal 60 3 2 2 2 3 3 3" xfId="26246"/>
    <cellStyle name="Normal 64 3 2 2 2 3 3 3" xfId="26247"/>
    <cellStyle name="Normal 65 3 2 2 2 3 3 3" xfId="26248"/>
    <cellStyle name="Normal 66 3 2 2 2 3 3 3" xfId="26249"/>
    <cellStyle name="Normal 67 3 2 2 2 3 3 3" xfId="26250"/>
    <cellStyle name="Normal 7 6 3 2 2 2 3 3 3" xfId="26251"/>
    <cellStyle name="Normal 71 3 2 2 2 3 3 3" xfId="26252"/>
    <cellStyle name="Normal 72 3 2 2 2 3 3 3" xfId="26253"/>
    <cellStyle name="Normal 73 3 2 2 2 3 3 3" xfId="26254"/>
    <cellStyle name="Normal 74 3 2 2 2 3 3 3" xfId="26255"/>
    <cellStyle name="Normal 76 3 2 2 2 3 3 3" xfId="26256"/>
    <cellStyle name="Normal 8 3 3 2 2 2 3 3 3" xfId="26257"/>
    <cellStyle name="Normal 81 3 2 2 2 3 3 3" xfId="26258"/>
    <cellStyle name="Normal 78 2 2 2 2 2 3 3 3" xfId="26259"/>
    <cellStyle name="Normal 5 3 2 2 2 2 2 3 3 3" xfId="26260"/>
    <cellStyle name="Normal 80 2 2 2 2 2 3 3 3" xfId="26261"/>
    <cellStyle name="Normal 79 2 2 2 2 2 3 3 3" xfId="26262"/>
    <cellStyle name="Normal 6 8 2 2 2 2 2 3 3 3" xfId="26263"/>
    <cellStyle name="Normal 5 2 2 2 2 2 2 3 3 3" xfId="26264"/>
    <cellStyle name="Normal 6 2 7 2 2 2 2 3 3 3" xfId="26265"/>
    <cellStyle name="Comma 2 2 3 2 2 2 2 2 3 3 3" xfId="26266"/>
    <cellStyle name="Comma 2 3 6 2 2 2 2 2 3 3 3" xfId="26267"/>
    <cellStyle name="Normal 18 2 2 2 2 2 2 3 3 3" xfId="26268"/>
    <cellStyle name="Normal 19 2 2 2 2 2 2 3 3 3" xfId="26269"/>
    <cellStyle name="Normal 2 2 3 2 2 2 2 2 3 3 3" xfId="26270"/>
    <cellStyle name="Normal 2 3 6 2 2 2 2 2 3 3 3" xfId="26271"/>
    <cellStyle name="Normal 2 3 2 2 2 2 2 2 3 3 3" xfId="26272"/>
    <cellStyle name="Normal 2 3 4 2 2 2 2 2 3 3 3" xfId="26273"/>
    <cellStyle name="Normal 2 3 5 2 2 2 2 2 3 3 3" xfId="26274"/>
    <cellStyle name="Normal 2 4 2 2 2 2 2 2 3 3 3" xfId="26275"/>
    <cellStyle name="Normal 2 5 2 2 2 2 2 3 3 3" xfId="26276"/>
    <cellStyle name="Normal 28 3 2 2 2 2 2 3 3 3" xfId="26277"/>
    <cellStyle name="Normal 3 2 2 2 2 2 2 2 3 3 3" xfId="26278"/>
    <cellStyle name="Normal 3 3 2 2 2 2 2 3 3 3" xfId="26279"/>
    <cellStyle name="Normal 30 3 2 2 2 2 2 3 3 3" xfId="26280"/>
    <cellStyle name="Normal 4 2 2 2 2 2 2 3 3 3" xfId="26281"/>
    <cellStyle name="Normal 40 2 2 2 2 2 2 3 3 3" xfId="26282"/>
    <cellStyle name="Normal 41 2 2 2 2 2 2 3 3 3" xfId="26283"/>
    <cellStyle name="Normal 42 2 2 2 2 2 2 3 3 3" xfId="26284"/>
    <cellStyle name="Normal 43 2 2 2 2 2 2 3 3 3" xfId="26285"/>
    <cellStyle name="Normal 44 2 2 2 2 2 2 3 3 3" xfId="26286"/>
    <cellStyle name="Normal 45 2 2 2 2 2 2 3 3 3" xfId="26287"/>
    <cellStyle name="Normal 46 2 2 2 2 2 2 3 3 3" xfId="26288"/>
    <cellStyle name="Normal 47 2 2 2 2 2 2 3 3 3" xfId="26289"/>
    <cellStyle name="Normal 51 2 2 2 2 2 3 3 3" xfId="26290"/>
    <cellStyle name="Normal 52 2 2 2 2 2 3 3 3" xfId="26291"/>
    <cellStyle name="Normal 53 2 2 2 2 2 3 3 3" xfId="26292"/>
    <cellStyle name="Normal 55 2 2 2 2 2 3 3 3" xfId="26293"/>
    <cellStyle name="Normal 56 2 2 2 2 2 3 3 3" xfId="26294"/>
    <cellStyle name="Normal 57 2 2 2 2 2 3 3 3" xfId="26295"/>
    <cellStyle name="Normal 6 2 3 2 2 2 2 2 3 3 3" xfId="26296"/>
    <cellStyle name="Normal 6 3 2 2 2 2 2 3 3 3" xfId="26297"/>
    <cellStyle name="Normal 60 2 2 2 2 2 3 3 3" xfId="26298"/>
    <cellStyle name="Normal 64 2 2 2 2 2 3 3 3" xfId="26299"/>
    <cellStyle name="Normal 65 2 2 2 2 2 3 3 3" xfId="26300"/>
    <cellStyle name="Normal 66 2 2 2 2 2 3 3 3" xfId="26301"/>
    <cellStyle name="Normal 67 2 2 2 2 2 3 3 3" xfId="26302"/>
    <cellStyle name="Normal 7 6 2 2 2 2 2 3 3 3" xfId="26303"/>
    <cellStyle name="Normal 71 2 2 2 2 2 3 3 3" xfId="26304"/>
    <cellStyle name="Normal 72 2 2 2 2 2 3 3 3" xfId="26305"/>
    <cellStyle name="Normal 73 2 2 2 2 2 3 3 3" xfId="26306"/>
    <cellStyle name="Normal 74 2 2 2 2 2 3 3 3" xfId="26307"/>
    <cellStyle name="Normal 76 2 2 2 2 2 3 3 3" xfId="26308"/>
    <cellStyle name="Normal 8 3 2 2 2 2 2 3 3 3" xfId="26309"/>
    <cellStyle name="Normal 81 2 2 2 2 2 3 3 3" xfId="26310"/>
    <cellStyle name="Normal 6 2 2 2 3 3 3" xfId="26311"/>
    <cellStyle name="Normal 102 3" xfId="26312"/>
    <cellStyle name="Normal 105 3" xfId="26313"/>
    <cellStyle name="Normal 104 3" xfId="26314"/>
    <cellStyle name="Normal 78 9 3" xfId="26315"/>
    <cellStyle name="Normal 103 3" xfId="26316"/>
    <cellStyle name="Normal 5 3 9 3" xfId="26317"/>
    <cellStyle name="Normal 80 9 3" xfId="26318"/>
    <cellStyle name="Normal 79 9 3" xfId="26319"/>
    <cellStyle name="Normal 6 8 9 3" xfId="26320"/>
    <cellStyle name="Normal 5 2 9 3" xfId="26321"/>
    <cellStyle name="Normal 6 2 14 3" xfId="26322"/>
    <cellStyle name="Comma 2 2 3 9 3" xfId="26323"/>
    <cellStyle name="Comma 2 3 6 9 3" xfId="26324"/>
    <cellStyle name="Normal 18 2 9 3" xfId="26325"/>
    <cellStyle name="Normal 19 2 9 3" xfId="26326"/>
    <cellStyle name="Normal 2 2 3 9 3" xfId="26327"/>
    <cellStyle name="Normal 2 3 6 9 3" xfId="26328"/>
    <cellStyle name="Normal 2 3 2 9 3" xfId="26329"/>
    <cellStyle name="Normal 2 3 4 9 3" xfId="26330"/>
    <cellStyle name="Normal 2 3 5 9 3" xfId="26331"/>
    <cellStyle name="Normal 2 4 2 9 3" xfId="26332"/>
    <cellStyle name="Normal 2 5 9 3" xfId="26333"/>
    <cellStyle name="Normal 28 3 9 3" xfId="26334"/>
    <cellStyle name="Normal 3 2 2 9 3" xfId="26335"/>
    <cellStyle name="Normal 3 3 9 3" xfId="26336"/>
    <cellStyle name="Normal 30 3 9 3" xfId="26337"/>
    <cellStyle name="Normal 4 2 9 3" xfId="26338"/>
    <cellStyle name="Normal 40 2 9 3" xfId="26339"/>
    <cellStyle name="Normal 41 2 9 3" xfId="26340"/>
    <cellStyle name="Normal 42 2 9 3" xfId="26341"/>
    <cellStyle name="Normal 43 2 9 3" xfId="26342"/>
    <cellStyle name="Normal 44 2 9 3" xfId="26343"/>
    <cellStyle name="Normal 45 2 9 3" xfId="26344"/>
    <cellStyle name="Normal 46 2 9 3" xfId="26345"/>
    <cellStyle name="Normal 47 2 9 3" xfId="26346"/>
    <cellStyle name="Normal 51 9 3" xfId="26347"/>
    <cellStyle name="Normal 52 9 3" xfId="26348"/>
    <cellStyle name="Normal 53 9 3" xfId="26349"/>
    <cellStyle name="Normal 55 9 3" xfId="26350"/>
    <cellStyle name="Normal 56 9 3" xfId="26351"/>
    <cellStyle name="Normal 57 9 3" xfId="26352"/>
    <cellStyle name="Normal 6 2 3 9 3" xfId="26353"/>
    <cellStyle name="Normal 6 3 9 3" xfId="26354"/>
    <cellStyle name="Normal 60 9 3" xfId="26355"/>
    <cellStyle name="Normal 64 9 3" xfId="26356"/>
    <cellStyle name="Normal 65 9 3" xfId="26357"/>
    <cellStyle name="Normal 66 9 3" xfId="26358"/>
    <cellStyle name="Normal 67 9 3" xfId="26359"/>
    <cellStyle name="Normal 7 6 9 3" xfId="26360"/>
    <cellStyle name="Normal 71 9 3" xfId="26361"/>
    <cellStyle name="Normal 72 9 3" xfId="26362"/>
    <cellStyle name="Normal 73 9 3" xfId="26363"/>
    <cellStyle name="Normal 74 9 3" xfId="26364"/>
    <cellStyle name="Normal 76 9 3" xfId="26365"/>
    <cellStyle name="Normal 8 3 9 3" xfId="26366"/>
    <cellStyle name="Normal 81 9 3" xfId="26367"/>
    <cellStyle name="Normal 78 2 8 3" xfId="26368"/>
    <cellStyle name="Normal 5 3 2 8 3" xfId="26369"/>
    <cellStyle name="Normal 80 2 8 3" xfId="26370"/>
    <cellStyle name="Normal 79 2 8 3" xfId="26371"/>
    <cellStyle name="Normal 6 8 2 8 3" xfId="26372"/>
    <cellStyle name="Normal 5 2 2 8 3" xfId="26373"/>
    <cellStyle name="Normal 6 2 7 8 3" xfId="26374"/>
    <cellStyle name="Comma 2 2 3 2 8 3" xfId="26375"/>
    <cellStyle name="Comma 2 3 6 2 8 3" xfId="26376"/>
    <cellStyle name="Normal 18 2 2 8 3" xfId="26377"/>
    <cellStyle name="Normal 19 2 2 8 3" xfId="26378"/>
    <cellStyle name="Normal 2 2 3 2 8 3" xfId="26379"/>
    <cellStyle name="Normal 2 3 6 2 8 3" xfId="26380"/>
    <cellStyle name="Normal 2 3 2 2 8 3" xfId="26381"/>
    <cellStyle name="Normal 2 3 4 2 8 3" xfId="26382"/>
    <cellStyle name="Normal 2 3 5 2 8 3" xfId="26383"/>
    <cellStyle name="Normal 2 4 2 2 8 3" xfId="26384"/>
    <cellStyle name="Normal 2 5 2 8 3" xfId="26385"/>
    <cellStyle name="Normal 28 3 2 8 3" xfId="26386"/>
    <cellStyle name="Normal 3 2 2 2 8 3" xfId="26387"/>
    <cellStyle name="Normal 3 3 2 8 3" xfId="26388"/>
    <cellStyle name="Normal 30 3 2 8 3" xfId="26389"/>
    <cellStyle name="Normal 4 2 2 8 3" xfId="26390"/>
    <cellStyle name="Normal 40 2 2 8 3" xfId="26391"/>
    <cellStyle name="Normal 41 2 2 8 3" xfId="26392"/>
    <cellStyle name="Normal 42 2 2 8 3" xfId="26393"/>
    <cellStyle name="Normal 43 2 2 8 3" xfId="26394"/>
    <cellStyle name="Normal 44 2 2 8 3" xfId="26395"/>
    <cellStyle name="Normal 45 2 2 8 3" xfId="26396"/>
    <cellStyle name="Normal 46 2 2 8 3" xfId="26397"/>
    <cellStyle name="Normal 47 2 2 8 3" xfId="26398"/>
    <cellStyle name="Normal 51 2 8 3" xfId="26399"/>
    <cellStyle name="Normal 52 2 8 3" xfId="26400"/>
    <cellStyle name="Normal 53 2 8 3" xfId="26401"/>
    <cellStyle name="Normal 55 2 8 3" xfId="26402"/>
    <cellStyle name="Normal 56 2 8 3" xfId="26403"/>
    <cellStyle name="Normal 57 2 8 3" xfId="26404"/>
    <cellStyle name="Normal 6 2 3 2 8 3" xfId="26405"/>
    <cellStyle name="Normal 6 3 2 8 3" xfId="26406"/>
    <cellStyle name="Normal 60 2 8 3" xfId="26407"/>
    <cellStyle name="Normal 64 2 8 3" xfId="26408"/>
    <cellStyle name="Normal 65 2 8 3" xfId="26409"/>
    <cellStyle name="Normal 66 2 8 3" xfId="26410"/>
    <cellStyle name="Normal 67 2 8 3" xfId="26411"/>
    <cellStyle name="Normal 7 6 2 8 3" xfId="26412"/>
    <cellStyle name="Normal 71 2 8 3" xfId="26413"/>
    <cellStyle name="Normal 72 2 8 3" xfId="26414"/>
    <cellStyle name="Normal 73 2 8 3" xfId="26415"/>
    <cellStyle name="Normal 74 2 8 3" xfId="26416"/>
    <cellStyle name="Normal 76 2 8 3" xfId="26417"/>
    <cellStyle name="Normal 8 3 2 8 3" xfId="26418"/>
    <cellStyle name="Normal 81 2 8 3" xfId="26419"/>
    <cellStyle name="Normal 78 3 7 3" xfId="26420"/>
    <cellStyle name="Normal 5 3 3 7 3" xfId="26421"/>
    <cellStyle name="Normal 80 3 7 3" xfId="26422"/>
    <cellStyle name="Normal 79 3 7 3" xfId="26423"/>
    <cellStyle name="Normal 6 8 3 7 3" xfId="26424"/>
    <cellStyle name="Normal 5 2 3 7 3" xfId="26425"/>
    <cellStyle name="Normal 6 2 8 7 3" xfId="26426"/>
    <cellStyle name="Comma 2 2 3 3 7 3" xfId="26427"/>
    <cellStyle name="Comma 2 3 6 3 7 3" xfId="26428"/>
    <cellStyle name="Normal 18 2 3 7 3" xfId="26429"/>
    <cellStyle name="Normal 19 2 3 7 3" xfId="26430"/>
    <cellStyle name="Normal 2 2 3 3 7 3" xfId="26431"/>
    <cellStyle name="Normal 2 3 6 3 7 3" xfId="26432"/>
    <cellStyle name="Normal 2 3 2 3 7 3" xfId="26433"/>
    <cellStyle name="Normal 2 3 4 3 7 3" xfId="26434"/>
    <cellStyle name="Normal 2 3 5 3 7 3" xfId="26435"/>
    <cellStyle name="Normal 2 4 2 3 7 3" xfId="26436"/>
    <cellStyle name="Normal 2 5 3 7 3" xfId="26437"/>
    <cellStyle name="Normal 28 3 3 7 3" xfId="26438"/>
    <cellStyle name="Normal 3 2 2 3 7 3" xfId="26439"/>
    <cellStyle name="Normal 3 3 3 7 3" xfId="26440"/>
    <cellStyle name="Normal 30 3 3 7 3" xfId="26441"/>
    <cellStyle name="Normal 4 2 3 7 3" xfId="26442"/>
    <cellStyle name="Normal 40 2 3 7 3" xfId="26443"/>
    <cellStyle name="Normal 41 2 3 7 3" xfId="26444"/>
    <cellStyle name="Normal 42 2 3 7 3" xfId="26445"/>
    <cellStyle name="Normal 43 2 3 7 3" xfId="26446"/>
    <cellStyle name="Normal 44 2 3 7 3" xfId="26447"/>
    <cellStyle name="Normal 45 2 3 7 3" xfId="26448"/>
    <cellStyle name="Normal 46 2 3 7 3" xfId="26449"/>
    <cellStyle name="Normal 47 2 3 7 3" xfId="26450"/>
    <cellStyle name="Normal 51 3 7 3" xfId="26451"/>
    <cellStyle name="Normal 52 3 7 3" xfId="26452"/>
    <cellStyle name="Normal 53 3 7 3" xfId="26453"/>
    <cellStyle name="Normal 55 3 7 3" xfId="26454"/>
    <cellStyle name="Normal 56 3 7 3" xfId="26455"/>
    <cellStyle name="Normal 57 3 7 3" xfId="26456"/>
    <cellStyle name="Normal 6 2 3 3 7 3" xfId="26457"/>
    <cellStyle name="Normal 6 3 3 7 3" xfId="26458"/>
    <cellStyle name="Normal 60 3 7 3" xfId="26459"/>
    <cellStyle name="Normal 64 3 7 3" xfId="26460"/>
    <cellStyle name="Normal 65 3 7 3" xfId="26461"/>
    <cellStyle name="Normal 66 3 7 3" xfId="26462"/>
    <cellStyle name="Normal 67 3 7 3" xfId="26463"/>
    <cellStyle name="Normal 7 6 3 7 3" xfId="26464"/>
    <cellStyle name="Normal 71 3 7 3" xfId="26465"/>
    <cellStyle name="Normal 72 3 7 3" xfId="26466"/>
    <cellStyle name="Normal 73 3 7 3" xfId="26467"/>
    <cellStyle name="Normal 74 3 7 3" xfId="26468"/>
    <cellStyle name="Normal 76 3 7 3" xfId="26469"/>
    <cellStyle name="Normal 8 3 3 7 3" xfId="26470"/>
    <cellStyle name="Normal 81 3 7 3" xfId="26471"/>
    <cellStyle name="Normal 78 2 2 7 3" xfId="26472"/>
    <cellStyle name="Normal 5 3 2 2 7 3" xfId="26473"/>
    <cellStyle name="Normal 80 2 2 7 3" xfId="26474"/>
    <cellStyle name="Normal 79 2 2 7 3" xfId="26475"/>
    <cellStyle name="Normal 6 8 2 2 7 3" xfId="26476"/>
    <cellStyle name="Normal 5 2 2 2 7 3" xfId="26477"/>
    <cellStyle name="Normal 6 2 7 2 7 3" xfId="26478"/>
    <cellStyle name="Comma 2 2 3 2 2 7 3" xfId="26479"/>
    <cellStyle name="Comma 2 3 6 2 2 7 3" xfId="26480"/>
    <cellStyle name="Normal 18 2 2 2 7 3" xfId="26481"/>
    <cellStyle name="Normal 19 2 2 2 7 3" xfId="26482"/>
    <cellStyle name="Normal 2 2 3 2 2 7 3" xfId="26483"/>
    <cellStyle name="Normal 2 3 6 2 2 7 3" xfId="26484"/>
    <cellStyle name="Normal 2 3 2 2 2 7 3" xfId="26485"/>
    <cellStyle name="Normal 2 3 4 2 2 7 3" xfId="26486"/>
    <cellStyle name="Normal 2 3 5 2 2 7 3" xfId="26487"/>
    <cellStyle name="Normal 2 4 2 2 2 7 3" xfId="26488"/>
    <cellStyle name="Normal 2 5 2 2 7 3" xfId="26489"/>
    <cellStyle name="Normal 28 3 2 2 7 3" xfId="26490"/>
    <cellStyle name="Normal 3 2 2 2 2 7 3" xfId="26491"/>
    <cellStyle name="Normal 3 3 2 2 7 3" xfId="26492"/>
    <cellStyle name="Normal 30 3 2 2 7 3" xfId="26493"/>
    <cellStyle name="Normal 4 2 2 2 7 3" xfId="26494"/>
    <cellStyle name="Normal 40 2 2 2 7 3" xfId="26495"/>
    <cellStyle name="Normal 41 2 2 2 7 3" xfId="26496"/>
    <cellStyle name="Normal 42 2 2 2 7 3" xfId="26497"/>
    <cellStyle name="Normal 43 2 2 2 7 3" xfId="26498"/>
    <cellStyle name="Normal 44 2 2 2 7 3" xfId="26499"/>
    <cellStyle name="Normal 45 2 2 2 7 3" xfId="26500"/>
    <cellStyle name="Normal 46 2 2 2 7 3" xfId="26501"/>
    <cellStyle name="Normal 47 2 2 2 7 3" xfId="26502"/>
    <cellStyle name="Normal 51 2 2 7 3" xfId="26503"/>
    <cellStyle name="Normal 52 2 2 7 3" xfId="26504"/>
    <cellStyle name="Normal 53 2 2 7 3" xfId="26505"/>
    <cellStyle name="Normal 55 2 2 7 3" xfId="26506"/>
    <cellStyle name="Normal 56 2 2 7 3" xfId="26507"/>
    <cellStyle name="Normal 57 2 2 7 3" xfId="26508"/>
    <cellStyle name="Normal 6 2 3 2 2 7 3" xfId="26509"/>
    <cellStyle name="Normal 6 3 2 2 7 3" xfId="26510"/>
    <cellStyle name="Normal 60 2 2 7 3" xfId="26511"/>
    <cellStyle name="Normal 64 2 2 7 3" xfId="26512"/>
    <cellStyle name="Normal 65 2 2 7 3" xfId="26513"/>
    <cellStyle name="Normal 66 2 2 7 3" xfId="26514"/>
    <cellStyle name="Normal 67 2 2 7 3" xfId="26515"/>
    <cellStyle name="Normal 7 6 2 2 7 3" xfId="26516"/>
    <cellStyle name="Normal 71 2 2 7 3" xfId="26517"/>
    <cellStyle name="Normal 72 2 2 7 3" xfId="26518"/>
    <cellStyle name="Normal 73 2 2 7 3" xfId="26519"/>
    <cellStyle name="Normal 74 2 2 7 3" xfId="26520"/>
    <cellStyle name="Normal 76 2 2 7 3" xfId="26521"/>
    <cellStyle name="Normal 8 3 2 2 7 3" xfId="26522"/>
    <cellStyle name="Normal 81 2 2 7 3" xfId="26523"/>
    <cellStyle name="Normal 78 4 6 3" xfId="26524"/>
    <cellStyle name="Normal 5 3 4 6 3" xfId="26525"/>
    <cellStyle name="Normal 80 4 6 3" xfId="26526"/>
    <cellStyle name="Normal 79 4 6 3" xfId="26527"/>
    <cellStyle name="Normal 6 8 4 6 3" xfId="26528"/>
    <cellStyle name="Normal 5 2 4 6 3" xfId="26529"/>
    <cellStyle name="Normal 6 2 9 6 3" xfId="26530"/>
    <cellStyle name="Comma 2 2 3 4 6 3" xfId="26531"/>
    <cellStyle name="Comma 2 3 6 4 6 3" xfId="26532"/>
    <cellStyle name="Normal 18 2 4 6 3" xfId="26533"/>
    <cellStyle name="Normal 19 2 4 6 3" xfId="26534"/>
    <cellStyle name="Normal 2 2 3 4 6 3" xfId="26535"/>
    <cellStyle name="Normal 2 3 6 4 6 3" xfId="26536"/>
    <cellStyle name="Normal 2 3 2 4 6 3" xfId="26537"/>
    <cellStyle name="Normal 2 3 4 4 6 3" xfId="26538"/>
    <cellStyle name="Normal 2 3 5 4 6 3" xfId="26539"/>
    <cellStyle name="Normal 2 4 2 4 6 3" xfId="26540"/>
    <cellStyle name="Normal 2 5 4 6 3" xfId="26541"/>
    <cellStyle name="Normal 28 3 4 6 3" xfId="26542"/>
    <cellStyle name="Normal 3 2 2 4 6 3" xfId="26543"/>
    <cellStyle name="Normal 3 3 4 6 3" xfId="26544"/>
    <cellStyle name="Normal 30 3 4 6 3" xfId="26545"/>
    <cellStyle name="Normal 4 2 4 6 3" xfId="26546"/>
    <cellStyle name="Normal 40 2 4 6 3" xfId="26547"/>
    <cellStyle name="Normal 41 2 4 6 3" xfId="26548"/>
    <cellStyle name="Normal 42 2 4 6 3" xfId="26549"/>
    <cellStyle name="Normal 43 2 4 6 3" xfId="26550"/>
    <cellStyle name="Normal 44 2 4 6 3" xfId="26551"/>
    <cellStyle name="Normal 45 2 4 6 3" xfId="26552"/>
    <cellStyle name="Normal 46 2 4 6 3" xfId="26553"/>
    <cellStyle name="Normal 47 2 4 6 3" xfId="26554"/>
    <cellStyle name="Normal 51 4 6 3" xfId="26555"/>
    <cellStyle name="Normal 52 4 6 3" xfId="26556"/>
    <cellStyle name="Normal 53 4 6 3" xfId="26557"/>
    <cellStyle name="Normal 55 4 6 3" xfId="26558"/>
    <cellStyle name="Normal 56 4 6 3" xfId="26559"/>
    <cellStyle name="Normal 57 4 6 3" xfId="26560"/>
    <cellStyle name="Normal 6 2 3 4 6 3" xfId="26561"/>
    <cellStyle name="Normal 6 3 4 6 3" xfId="26562"/>
    <cellStyle name="Normal 60 4 6 3" xfId="26563"/>
    <cellStyle name="Normal 64 4 6 3" xfId="26564"/>
    <cellStyle name="Normal 65 4 6 3" xfId="26565"/>
    <cellStyle name="Normal 66 4 6 3" xfId="26566"/>
    <cellStyle name="Normal 67 4 6 3" xfId="26567"/>
    <cellStyle name="Normal 7 6 4 6 3" xfId="26568"/>
    <cellStyle name="Normal 71 4 6 3" xfId="26569"/>
    <cellStyle name="Normal 72 4 6 3" xfId="26570"/>
    <cellStyle name="Normal 73 4 6 3" xfId="26571"/>
    <cellStyle name="Normal 74 4 6 3" xfId="26572"/>
    <cellStyle name="Normal 76 4 6 3" xfId="26573"/>
    <cellStyle name="Normal 8 3 4 6 3" xfId="26574"/>
    <cellStyle name="Normal 81 4 6 3" xfId="26575"/>
    <cellStyle name="Normal 78 2 3 6 3" xfId="26576"/>
    <cellStyle name="Normal 5 3 2 3 6 3" xfId="26577"/>
    <cellStyle name="Normal 80 2 3 6 3" xfId="26578"/>
    <cellStyle name="Normal 79 2 3 6 3" xfId="26579"/>
    <cellStyle name="Normal 6 8 2 3 6 3" xfId="26580"/>
    <cellStyle name="Normal 5 2 2 3 6 3" xfId="26581"/>
    <cellStyle name="Normal 6 2 7 3 6 3" xfId="26582"/>
    <cellStyle name="Comma 2 2 3 2 3 6 3" xfId="26583"/>
    <cellStyle name="Comma 2 3 6 2 3 6 3" xfId="26584"/>
    <cellStyle name="Normal 18 2 2 3 6 3" xfId="26585"/>
    <cellStyle name="Normal 19 2 2 3 6 3" xfId="26586"/>
    <cellStyle name="Normal 2 2 3 2 3 6 3" xfId="26587"/>
    <cellStyle name="Normal 2 3 6 2 3 6 3" xfId="26588"/>
    <cellStyle name="Normal 2 3 2 2 3 6 3" xfId="26589"/>
    <cellStyle name="Normal 2 3 4 2 3 6 3" xfId="26590"/>
    <cellStyle name="Normal 2 3 5 2 3 6 3" xfId="26591"/>
    <cellStyle name="Normal 2 4 2 2 3 6 3" xfId="26592"/>
    <cellStyle name="Normal 2 5 2 3 6 3" xfId="26593"/>
    <cellStyle name="Normal 28 3 2 3 6 3" xfId="26594"/>
    <cellStyle name="Normal 3 2 2 2 3 6 3" xfId="26595"/>
    <cellStyle name="Normal 3 3 2 3 6 3" xfId="26596"/>
    <cellStyle name="Normal 30 3 2 3 6 3" xfId="26597"/>
    <cellStyle name="Normal 4 2 2 3 6 3" xfId="26598"/>
    <cellStyle name="Normal 40 2 2 3 6 3" xfId="26599"/>
    <cellStyle name="Normal 41 2 2 3 6 3" xfId="26600"/>
    <cellStyle name="Normal 42 2 2 3 6 3" xfId="26601"/>
    <cellStyle name="Normal 43 2 2 3 6 3" xfId="26602"/>
    <cellStyle name="Normal 44 2 2 3 6 3" xfId="26603"/>
    <cellStyle name="Normal 45 2 2 3 6 3" xfId="26604"/>
    <cellStyle name="Normal 46 2 2 3 6 3" xfId="26605"/>
    <cellStyle name="Normal 47 2 2 3 6 3" xfId="26606"/>
    <cellStyle name="Normal 51 2 3 6 3" xfId="26607"/>
    <cellStyle name="Normal 52 2 3 6 3" xfId="26608"/>
    <cellStyle name="Normal 53 2 3 6 3" xfId="26609"/>
    <cellStyle name="Normal 55 2 3 6 3" xfId="26610"/>
    <cellStyle name="Normal 56 2 3 6 3" xfId="26611"/>
    <cellStyle name="Normal 57 2 3 6 3" xfId="26612"/>
    <cellStyle name="Normal 6 2 3 2 3 6 3" xfId="26613"/>
    <cellStyle name="Normal 6 3 2 3 6 3" xfId="26614"/>
    <cellStyle name="Normal 60 2 3 6 3" xfId="26615"/>
    <cellStyle name="Normal 64 2 3 6 3" xfId="26616"/>
    <cellStyle name="Normal 65 2 3 6 3" xfId="26617"/>
    <cellStyle name="Normal 66 2 3 6 3" xfId="26618"/>
    <cellStyle name="Normal 67 2 3 6 3" xfId="26619"/>
    <cellStyle name="Normal 7 6 2 3 6 3" xfId="26620"/>
    <cellStyle name="Normal 71 2 3 6 3" xfId="26621"/>
    <cellStyle name="Normal 72 2 3 6 3" xfId="26622"/>
    <cellStyle name="Normal 73 2 3 6 3" xfId="26623"/>
    <cellStyle name="Normal 74 2 3 6 3" xfId="26624"/>
    <cellStyle name="Normal 76 2 3 6 3" xfId="26625"/>
    <cellStyle name="Normal 8 3 2 3 6 3" xfId="26626"/>
    <cellStyle name="Normal 81 2 3 6 3" xfId="26627"/>
    <cellStyle name="Normal 78 3 2 6 3" xfId="26628"/>
    <cellStyle name="Normal 5 3 3 2 6 3" xfId="26629"/>
    <cellStyle name="Normal 80 3 2 6 3" xfId="26630"/>
    <cellStyle name="Normal 79 3 2 6 3" xfId="26631"/>
    <cellStyle name="Normal 6 8 3 2 6 3" xfId="26632"/>
    <cellStyle name="Normal 5 2 3 2 6 3" xfId="26633"/>
    <cellStyle name="Normal 6 2 8 2 6 3" xfId="26634"/>
    <cellStyle name="Comma 2 2 3 3 2 6 3" xfId="26635"/>
    <cellStyle name="Comma 2 3 6 3 2 6 3" xfId="26636"/>
    <cellStyle name="Normal 18 2 3 2 6 3" xfId="26637"/>
    <cellStyle name="Normal 19 2 3 2 6 3" xfId="26638"/>
    <cellStyle name="Normal 2 2 3 3 2 6 3" xfId="26639"/>
    <cellStyle name="Normal 2 3 6 3 2 6 3" xfId="26640"/>
    <cellStyle name="Normal 2 3 2 3 2 6 3" xfId="26641"/>
    <cellStyle name="Normal 2 3 4 3 2 6 3" xfId="26642"/>
    <cellStyle name="Normal 2 3 5 3 2 6 3" xfId="26643"/>
    <cellStyle name="Normal 2 4 2 3 2 6 3" xfId="26644"/>
    <cellStyle name="Normal 2 5 3 2 6 3" xfId="26645"/>
    <cellStyle name="Normal 28 3 3 2 6 3" xfId="26646"/>
    <cellStyle name="Normal 3 2 2 3 2 6 3" xfId="26647"/>
    <cellStyle name="Normal 3 3 3 2 6 3" xfId="26648"/>
    <cellStyle name="Normal 30 3 3 2 6 3" xfId="26649"/>
    <cellStyle name="Normal 4 2 3 2 6 3" xfId="26650"/>
    <cellStyle name="Normal 40 2 3 2 6 3" xfId="26651"/>
    <cellStyle name="Normal 41 2 3 2 6 3" xfId="26652"/>
    <cellStyle name="Normal 42 2 3 2 6 3" xfId="26653"/>
    <cellStyle name="Normal 43 2 3 2 6 3" xfId="26654"/>
    <cellStyle name="Normal 44 2 3 2 6 3" xfId="26655"/>
    <cellStyle name="Normal 45 2 3 2 6 3" xfId="26656"/>
    <cellStyle name="Normal 46 2 3 2 6 3" xfId="26657"/>
    <cellStyle name="Normal 47 2 3 2 6 3" xfId="26658"/>
    <cellStyle name="Normal 51 3 2 6 3" xfId="26659"/>
    <cellStyle name="Normal 52 3 2 6 3" xfId="26660"/>
    <cellStyle name="Normal 53 3 2 6 3" xfId="26661"/>
    <cellStyle name="Normal 55 3 2 6 3" xfId="26662"/>
    <cellStyle name="Normal 56 3 2 6 3" xfId="26663"/>
    <cellStyle name="Normal 57 3 2 6 3" xfId="26664"/>
    <cellStyle name="Normal 6 2 3 3 2 6 3" xfId="26665"/>
    <cellStyle name="Normal 6 3 3 2 6 3" xfId="26666"/>
    <cellStyle name="Normal 60 3 2 6 3" xfId="26667"/>
    <cellStyle name="Normal 64 3 2 6 3" xfId="26668"/>
    <cellStyle name="Normal 65 3 2 6 3" xfId="26669"/>
    <cellStyle name="Normal 66 3 2 6 3" xfId="26670"/>
    <cellStyle name="Normal 67 3 2 6 3" xfId="26671"/>
    <cellStyle name="Normal 7 6 3 2 6 3" xfId="26672"/>
    <cellStyle name="Normal 71 3 2 6 3" xfId="26673"/>
    <cellStyle name="Normal 72 3 2 6 3" xfId="26674"/>
    <cellStyle name="Normal 73 3 2 6 3" xfId="26675"/>
    <cellStyle name="Normal 74 3 2 6 3" xfId="26676"/>
    <cellStyle name="Normal 76 3 2 6 3" xfId="26677"/>
    <cellStyle name="Normal 8 3 3 2 6 3" xfId="26678"/>
    <cellStyle name="Normal 81 3 2 6 3" xfId="26679"/>
    <cellStyle name="Normal 78 2 2 2 6 3" xfId="26680"/>
    <cellStyle name="Normal 5 3 2 2 2 6 3" xfId="26681"/>
    <cellStyle name="Normal 80 2 2 2 6 3" xfId="26682"/>
    <cellStyle name="Normal 79 2 2 2 6 3" xfId="26683"/>
    <cellStyle name="Normal 6 8 2 2 2 6 3" xfId="26684"/>
    <cellStyle name="Normal 5 2 2 2 2 6 3" xfId="26685"/>
    <cellStyle name="Normal 6 2 7 2 2 6 3" xfId="26686"/>
    <cellStyle name="Comma 2 2 3 2 2 2 6 3" xfId="26687"/>
    <cellStyle name="Comma 2 3 6 2 2 2 6 3" xfId="26688"/>
    <cellStyle name="Normal 18 2 2 2 2 6 3" xfId="26689"/>
    <cellStyle name="Normal 19 2 2 2 2 6 3" xfId="26690"/>
    <cellStyle name="Normal 2 2 3 2 2 2 6 3" xfId="26691"/>
    <cellStyle name="Normal 2 3 6 2 2 2 6 3" xfId="26692"/>
    <cellStyle name="Normal 2 3 2 2 2 2 6 3" xfId="26693"/>
    <cellStyle name="Normal 2 3 4 2 2 2 6 3" xfId="26694"/>
    <cellStyle name="Normal 2 3 5 2 2 2 6 3" xfId="26695"/>
    <cellStyle name="Normal 2 4 2 2 2 2 6 3" xfId="26696"/>
    <cellStyle name="Normal 2 5 2 2 2 6 3" xfId="26697"/>
    <cellStyle name="Normal 28 3 2 2 2 6 3" xfId="26698"/>
    <cellStyle name="Normal 3 2 2 2 2 2 6 3" xfId="26699"/>
    <cellStyle name="Normal 3 3 2 2 2 6 3" xfId="26700"/>
    <cellStyle name="Normal 30 3 2 2 2 6 3" xfId="26701"/>
    <cellStyle name="Normal 4 2 2 2 2 6 3" xfId="26702"/>
    <cellStyle name="Normal 40 2 2 2 2 6 3" xfId="26703"/>
    <cellStyle name="Normal 41 2 2 2 2 6 3" xfId="26704"/>
    <cellStyle name="Normal 42 2 2 2 2 6 3" xfId="26705"/>
    <cellStyle name="Normal 43 2 2 2 2 6 3" xfId="26706"/>
    <cellStyle name="Normal 44 2 2 2 2 6 3" xfId="26707"/>
    <cellStyle name="Normal 45 2 2 2 2 6 3" xfId="26708"/>
    <cellStyle name="Normal 46 2 2 2 2 6 3" xfId="26709"/>
    <cellStyle name="Normal 47 2 2 2 2 6 3" xfId="26710"/>
    <cellStyle name="Normal 51 2 2 2 6 3" xfId="26711"/>
    <cellStyle name="Normal 52 2 2 2 6 3" xfId="26712"/>
    <cellStyle name="Normal 53 2 2 2 6 3" xfId="26713"/>
    <cellStyle name="Normal 55 2 2 2 6 3" xfId="26714"/>
    <cellStyle name="Normal 56 2 2 2 6 3" xfId="26715"/>
    <cellStyle name="Normal 57 2 2 2 6 3" xfId="26716"/>
    <cellStyle name="Normal 6 2 3 2 2 2 6 3" xfId="26717"/>
    <cellStyle name="Normal 6 3 2 2 2 6 3" xfId="26718"/>
    <cellStyle name="Normal 60 2 2 2 6 3" xfId="26719"/>
    <cellStyle name="Normal 64 2 2 2 6 3" xfId="26720"/>
    <cellStyle name="Normal 65 2 2 2 6 3" xfId="26721"/>
    <cellStyle name="Normal 66 2 2 2 6 3" xfId="26722"/>
    <cellStyle name="Normal 67 2 2 2 6 3" xfId="26723"/>
    <cellStyle name="Normal 7 6 2 2 2 6 3" xfId="26724"/>
    <cellStyle name="Normal 71 2 2 2 6 3" xfId="26725"/>
    <cellStyle name="Normal 72 2 2 2 6 3" xfId="26726"/>
    <cellStyle name="Normal 73 2 2 2 6 3" xfId="26727"/>
    <cellStyle name="Normal 74 2 2 2 6 3" xfId="26728"/>
    <cellStyle name="Normal 76 2 2 2 6 3" xfId="26729"/>
    <cellStyle name="Normal 8 3 2 2 2 6 3" xfId="26730"/>
    <cellStyle name="Normal 81 2 2 2 6 3" xfId="26731"/>
    <cellStyle name="Normal 90 5 3" xfId="26732"/>
    <cellStyle name="Normal 78 5 5 3" xfId="26733"/>
    <cellStyle name="Normal 91 5 3" xfId="26734"/>
    <cellStyle name="Normal 5 3 5 5 3" xfId="26735"/>
    <cellStyle name="Normal 80 5 5 3" xfId="26736"/>
    <cellStyle name="Normal 79 5 5 3" xfId="26737"/>
    <cellStyle name="Normal 6 8 5 5 3" xfId="26738"/>
    <cellStyle name="Normal 5 2 5 5 3" xfId="26739"/>
    <cellStyle name="Normal 6 2 10 5 3" xfId="26740"/>
    <cellStyle name="Comma 2 2 3 5 5 3" xfId="26741"/>
    <cellStyle name="Comma 2 3 6 5 5 3" xfId="26742"/>
    <cellStyle name="Normal 18 2 5 5 3" xfId="26743"/>
    <cellStyle name="Normal 19 2 5 5 3" xfId="26744"/>
    <cellStyle name="Normal 2 2 3 5 5 3" xfId="26745"/>
    <cellStyle name="Normal 2 3 6 5 5 3" xfId="26746"/>
    <cellStyle name="Normal 2 3 2 5 5 3" xfId="26747"/>
    <cellStyle name="Normal 2 3 4 5 5 3" xfId="26748"/>
    <cellStyle name="Normal 2 3 5 5 5 3" xfId="26749"/>
    <cellStyle name="Normal 2 4 2 5 5 3" xfId="26750"/>
    <cellStyle name="Normal 2 5 5 5 3" xfId="26751"/>
    <cellStyle name="Normal 28 3 5 5 3" xfId="26752"/>
    <cellStyle name="Normal 3 2 2 5 5 3" xfId="26753"/>
    <cellStyle name="Normal 3 3 5 5 3" xfId="26754"/>
    <cellStyle name="Normal 30 3 5 5 3" xfId="26755"/>
    <cellStyle name="Normal 4 2 5 5 3" xfId="26756"/>
    <cellStyle name="Normal 40 2 5 5 3" xfId="26757"/>
    <cellStyle name="Normal 41 2 5 5 3" xfId="26758"/>
    <cellStyle name="Normal 42 2 5 5 3" xfId="26759"/>
    <cellStyle name="Normal 43 2 5 5 3" xfId="26760"/>
    <cellStyle name="Normal 44 2 5 5 3" xfId="26761"/>
    <cellStyle name="Normal 45 2 5 5 3" xfId="26762"/>
    <cellStyle name="Normal 46 2 5 5 3" xfId="26763"/>
    <cellStyle name="Normal 47 2 5 5 3" xfId="26764"/>
    <cellStyle name="Normal 51 5 5 3" xfId="26765"/>
    <cellStyle name="Normal 52 5 5 3" xfId="26766"/>
    <cellStyle name="Normal 53 5 5 3" xfId="26767"/>
    <cellStyle name="Normal 55 5 5 3" xfId="26768"/>
    <cellStyle name="Normal 56 5 5 3" xfId="26769"/>
    <cellStyle name="Normal 57 5 5 3" xfId="26770"/>
    <cellStyle name="Normal 6 2 3 5 5 3" xfId="26771"/>
    <cellStyle name="Normal 6 3 5 5 3" xfId="26772"/>
    <cellStyle name="Normal 60 5 5 3" xfId="26773"/>
    <cellStyle name="Normal 64 5 5 3" xfId="26774"/>
    <cellStyle name="Normal 65 5 5 3" xfId="26775"/>
    <cellStyle name="Normal 66 5 5 3" xfId="26776"/>
    <cellStyle name="Normal 67 5 5 3" xfId="26777"/>
    <cellStyle name="Normal 7 6 5 5 3" xfId="26778"/>
    <cellStyle name="Normal 71 5 5 3" xfId="26779"/>
    <cellStyle name="Normal 72 5 5 3" xfId="26780"/>
    <cellStyle name="Normal 73 5 5 3" xfId="26781"/>
    <cellStyle name="Normal 74 5 5 3" xfId="26782"/>
    <cellStyle name="Normal 76 5 5 3" xfId="26783"/>
    <cellStyle name="Normal 8 3 5 5 3" xfId="26784"/>
    <cellStyle name="Normal 81 5 5 3" xfId="26785"/>
    <cellStyle name="Normal 78 2 4 5 3" xfId="26786"/>
    <cellStyle name="Normal 5 3 2 4 5 3" xfId="26787"/>
    <cellStyle name="Normal 80 2 4 5 3" xfId="26788"/>
    <cellStyle name="Normal 79 2 4 5 3" xfId="26789"/>
    <cellStyle name="Normal 6 8 2 4 5 3" xfId="26790"/>
    <cellStyle name="Normal 5 2 2 4 5 3" xfId="26791"/>
    <cellStyle name="Normal 6 2 7 4 5 3" xfId="26792"/>
    <cellStyle name="Comma 2 2 3 2 4 5 3" xfId="26793"/>
    <cellStyle name="Comma 2 3 6 2 4 5 3" xfId="26794"/>
    <cellStyle name="Normal 18 2 2 4 5 3" xfId="26795"/>
    <cellStyle name="Normal 19 2 2 4 5 3" xfId="26796"/>
    <cellStyle name="Normal 2 2 3 2 4 5 3" xfId="26797"/>
    <cellStyle name="Normal 2 3 6 2 4 5 3" xfId="26798"/>
    <cellStyle name="Normal 2 3 2 2 4 5 3" xfId="26799"/>
    <cellStyle name="Normal 2 3 4 2 4 5 3" xfId="26800"/>
    <cellStyle name="Normal 2 3 5 2 4 5 3" xfId="26801"/>
    <cellStyle name="Normal 2 4 2 2 4 5 3" xfId="26802"/>
    <cellStyle name="Normal 2 5 2 4 5 3" xfId="26803"/>
    <cellStyle name="Normal 28 3 2 4 5 3" xfId="26804"/>
    <cellStyle name="Normal 3 2 2 2 4 5 3" xfId="26805"/>
    <cellStyle name="Normal 3 3 2 4 5 3" xfId="26806"/>
    <cellStyle name="Normal 30 3 2 4 5 3" xfId="26807"/>
    <cellStyle name="Normal 4 2 2 4 5 3" xfId="26808"/>
    <cellStyle name="Normal 40 2 2 4 5 3" xfId="26809"/>
    <cellStyle name="Normal 41 2 2 4 5 3" xfId="26810"/>
    <cellStyle name="Normal 42 2 2 4 5 3" xfId="26811"/>
    <cellStyle name="Normal 43 2 2 4 5 3" xfId="26812"/>
    <cellStyle name="Normal 44 2 2 4 5 3" xfId="26813"/>
    <cellStyle name="Normal 45 2 2 4 5 3" xfId="26814"/>
    <cellStyle name="Normal 46 2 2 4 5 3" xfId="26815"/>
    <cellStyle name="Normal 47 2 2 4 5 3" xfId="26816"/>
    <cellStyle name="Normal 51 2 4 5 3" xfId="26817"/>
    <cellStyle name="Normal 52 2 4 5 3" xfId="26818"/>
    <cellStyle name="Normal 53 2 4 5 3" xfId="26819"/>
    <cellStyle name="Normal 55 2 4 5 3" xfId="26820"/>
    <cellStyle name="Normal 56 2 4 5 3" xfId="26821"/>
    <cellStyle name="Normal 57 2 4 5 3" xfId="26822"/>
    <cellStyle name="Normal 6 2 3 2 4 5 3" xfId="26823"/>
    <cellStyle name="Normal 6 3 2 4 5 3" xfId="26824"/>
    <cellStyle name="Normal 60 2 4 5 3" xfId="26825"/>
    <cellStyle name="Normal 64 2 4 5 3" xfId="26826"/>
    <cellStyle name="Normal 65 2 4 5 3" xfId="26827"/>
    <cellStyle name="Normal 66 2 4 5 3" xfId="26828"/>
    <cellStyle name="Normal 67 2 4 5 3" xfId="26829"/>
    <cellStyle name="Normal 7 6 2 4 5 3" xfId="26830"/>
    <cellStyle name="Normal 71 2 4 5 3" xfId="26831"/>
    <cellStyle name="Normal 72 2 4 5 3" xfId="26832"/>
    <cellStyle name="Normal 73 2 4 5 3" xfId="26833"/>
    <cellStyle name="Normal 74 2 4 5 3" xfId="26834"/>
    <cellStyle name="Normal 76 2 4 5 3" xfId="26835"/>
    <cellStyle name="Normal 8 3 2 4 5 3" xfId="26836"/>
    <cellStyle name="Normal 81 2 4 5 3" xfId="26837"/>
    <cellStyle name="Normal 78 3 3 5 3" xfId="26838"/>
    <cellStyle name="Normal 5 3 3 3 5 3" xfId="26839"/>
    <cellStyle name="Normal 80 3 3 5 3" xfId="26840"/>
    <cellStyle name="Normal 79 3 3 5 3" xfId="26841"/>
    <cellStyle name="Normal 6 8 3 3 5 3" xfId="26842"/>
    <cellStyle name="Normal 5 2 3 3 5 3" xfId="26843"/>
    <cellStyle name="Normal 6 2 8 3 5 3" xfId="26844"/>
    <cellStyle name="Comma 2 2 3 3 3 5 3" xfId="26845"/>
    <cellStyle name="Comma 2 3 6 3 3 5 3" xfId="26846"/>
    <cellStyle name="Normal 18 2 3 3 5 3" xfId="26847"/>
    <cellStyle name="Normal 19 2 3 3 5 3" xfId="26848"/>
    <cellStyle name="Normal 2 2 3 3 3 5 3" xfId="26849"/>
    <cellStyle name="Normal 2 3 6 3 3 5 3" xfId="26850"/>
    <cellStyle name="Normal 2 3 2 3 3 5 3" xfId="26851"/>
    <cellStyle name="Normal 2 3 4 3 3 5 3" xfId="26852"/>
    <cellStyle name="Normal 2 3 5 3 3 5 3" xfId="26853"/>
    <cellStyle name="Normal 2 4 2 3 3 5 3" xfId="26854"/>
    <cellStyle name="Normal 2 5 3 3 5 3" xfId="26855"/>
    <cellStyle name="Normal 28 3 3 3 5 3" xfId="26856"/>
    <cellStyle name="Normal 3 2 2 3 3 5 3" xfId="26857"/>
    <cellStyle name="Normal 3 3 3 3 5 3" xfId="26858"/>
    <cellStyle name="Normal 30 3 3 3 5 3" xfId="26859"/>
    <cellStyle name="Normal 4 2 3 3 5 3" xfId="26860"/>
    <cellStyle name="Normal 40 2 3 3 5 3" xfId="26861"/>
    <cellStyle name="Normal 41 2 3 3 5 3" xfId="26862"/>
    <cellStyle name="Normal 42 2 3 3 5 3" xfId="26863"/>
    <cellStyle name="Normal 43 2 3 3 5 3" xfId="26864"/>
    <cellStyle name="Normal 44 2 3 3 5 3" xfId="26865"/>
    <cellStyle name="Normal 45 2 3 3 5 3" xfId="26866"/>
    <cellStyle name="Normal 46 2 3 3 5 3" xfId="26867"/>
    <cellStyle name="Normal 47 2 3 3 5 3" xfId="26868"/>
    <cellStyle name="Normal 51 3 3 5 3" xfId="26869"/>
    <cellStyle name="Normal 52 3 3 5 3" xfId="26870"/>
    <cellStyle name="Normal 53 3 3 5 3" xfId="26871"/>
    <cellStyle name="Normal 55 3 3 5 3" xfId="26872"/>
    <cellStyle name="Normal 56 3 3 5 3" xfId="26873"/>
    <cellStyle name="Normal 57 3 3 5 3" xfId="26874"/>
    <cellStyle name="Normal 6 2 3 3 3 5 3" xfId="26875"/>
    <cellStyle name="Normal 6 3 3 3 5 3" xfId="26876"/>
    <cellStyle name="Normal 60 3 3 5 3" xfId="26877"/>
    <cellStyle name="Normal 64 3 3 5 3" xfId="26878"/>
    <cellStyle name="Normal 65 3 3 5 3" xfId="26879"/>
    <cellStyle name="Normal 66 3 3 5 3" xfId="26880"/>
    <cellStyle name="Normal 67 3 3 5 3" xfId="26881"/>
    <cellStyle name="Normal 7 6 3 3 5 3" xfId="26882"/>
    <cellStyle name="Normal 71 3 3 5 3" xfId="26883"/>
    <cellStyle name="Normal 72 3 3 5 3" xfId="26884"/>
    <cellStyle name="Normal 73 3 3 5 3" xfId="26885"/>
    <cellStyle name="Normal 74 3 3 5 3" xfId="26886"/>
    <cellStyle name="Normal 76 3 3 5 3" xfId="26887"/>
    <cellStyle name="Normal 8 3 3 3 5 3" xfId="26888"/>
    <cellStyle name="Normal 81 3 3 5 3" xfId="26889"/>
    <cellStyle name="Normal 78 2 2 3 5 3" xfId="26890"/>
    <cellStyle name="Normal 5 3 2 2 3 5 3" xfId="26891"/>
    <cellStyle name="Normal 80 2 2 3 5 3" xfId="26892"/>
    <cellStyle name="Normal 79 2 2 3 5 3" xfId="26893"/>
    <cellStyle name="Normal 6 8 2 2 3 5 3" xfId="26894"/>
    <cellStyle name="Normal 5 2 2 2 3 5 3" xfId="26895"/>
    <cellStyle name="Normal 6 2 7 2 3 5 3" xfId="26896"/>
    <cellStyle name="Comma 2 2 3 2 2 3 5 3" xfId="26897"/>
    <cellStyle name="Comma 2 3 6 2 2 3 5 3" xfId="26898"/>
    <cellStyle name="Normal 18 2 2 2 3 5 3" xfId="26899"/>
    <cellStyle name="Normal 19 2 2 2 3 5 3" xfId="26900"/>
    <cellStyle name="Normal 2 2 3 2 2 3 5 3" xfId="26901"/>
    <cellStyle name="Normal 2 3 6 2 2 3 5 3" xfId="26902"/>
    <cellStyle name="Normal 2 3 2 2 2 3 5 3" xfId="26903"/>
    <cellStyle name="Normal 2 3 4 2 2 3 5 3" xfId="26904"/>
    <cellStyle name="Normal 2 3 5 2 2 3 5 3" xfId="26905"/>
    <cellStyle name="Normal 2 4 2 2 2 3 5 3" xfId="26906"/>
    <cellStyle name="Normal 2 5 2 2 3 5 3" xfId="26907"/>
    <cellStyle name="Normal 28 3 2 2 3 5 3" xfId="26908"/>
    <cellStyle name="Normal 3 2 2 2 2 3 5 3" xfId="26909"/>
    <cellStyle name="Normal 3 3 2 2 3 5 3" xfId="26910"/>
    <cellStyle name="Normal 30 3 2 2 3 5 3" xfId="26911"/>
    <cellStyle name="Normal 4 2 2 2 3 5 3" xfId="26912"/>
    <cellStyle name="Normal 40 2 2 2 3 5 3" xfId="26913"/>
    <cellStyle name="Normal 41 2 2 2 3 5 3" xfId="26914"/>
    <cellStyle name="Normal 42 2 2 2 3 5 3" xfId="26915"/>
    <cellStyle name="Normal 43 2 2 2 3 5 3" xfId="26916"/>
    <cellStyle name="Normal 44 2 2 2 3 5 3" xfId="26917"/>
    <cellStyle name="Normal 45 2 2 2 3 5 3" xfId="26918"/>
    <cellStyle name="Normal 46 2 2 2 3 5 3" xfId="26919"/>
    <cellStyle name="Normal 47 2 2 2 3 5 3" xfId="26920"/>
    <cellStyle name="Normal 51 2 2 3 5 3" xfId="26921"/>
    <cellStyle name="Normal 52 2 2 3 5 3" xfId="26922"/>
    <cellStyle name="Normal 53 2 2 3 5 3" xfId="26923"/>
    <cellStyle name="Normal 55 2 2 3 5 3" xfId="26924"/>
    <cellStyle name="Normal 56 2 2 3 5 3" xfId="26925"/>
    <cellStyle name="Normal 57 2 2 3 5 3" xfId="26926"/>
    <cellStyle name="Normal 6 2 3 2 2 3 5 3" xfId="26927"/>
    <cellStyle name="Normal 6 3 2 2 3 5 3" xfId="26928"/>
    <cellStyle name="Normal 60 2 2 3 5 3" xfId="26929"/>
    <cellStyle name="Normal 64 2 2 3 5 3" xfId="26930"/>
    <cellStyle name="Normal 65 2 2 3 5 3" xfId="26931"/>
    <cellStyle name="Normal 66 2 2 3 5 3" xfId="26932"/>
    <cellStyle name="Normal 67 2 2 3 5 3" xfId="26933"/>
    <cellStyle name="Normal 7 6 2 2 3 5 3" xfId="26934"/>
    <cellStyle name="Normal 71 2 2 3 5 3" xfId="26935"/>
    <cellStyle name="Normal 72 2 2 3 5 3" xfId="26936"/>
    <cellStyle name="Normal 73 2 2 3 5 3" xfId="26937"/>
    <cellStyle name="Normal 74 2 2 3 5 3" xfId="26938"/>
    <cellStyle name="Normal 76 2 2 3 5 3" xfId="26939"/>
    <cellStyle name="Normal 8 3 2 2 3 5 3" xfId="26940"/>
    <cellStyle name="Normal 81 2 2 3 5 3" xfId="26941"/>
    <cellStyle name="Normal 78 4 2 5 3" xfId="26942"/>
    <cellStyle name="Normal 5 3 4 2 5 3" xfId="26943"/>
    <cellStyle name="Normal 80 4 2 5 3" xfId="26944"/>
    <cellStyle name="Normal 79 4 2 5 3" xfId="26945"/>
    <cellStyle name="Normal 6 8 4 2 5 3" xfId="26946"/>
    <cellStyle name="Normal 5 2 4 2 5 3" xfId="26947"/>
    <cellStyle name="Normal 6 2 9 2 5 3" xfId="26948"/>
    <cellStyle name="Comma 2 2 3 4 2 5 3" xfId="26949"/>
    <cellStyle name="Comma 2 3 6 4 2 5 3" xfId="26950"/>
    <cellStyle name="Normal 18 2 4 2 5 3" xfId="26951"/>
    <cellStyle name="Normal 19 2 4 2 5 3" xfId="26952"/>
    <cellStyle name="Normal 2 2 3 4 2 5 3" xfId="26953"/>
    <cellStyle name="Normal 2 3 6 4 2 5 3" xfId="26954"/>
    <cellStyle name="Normal 2 3 2 4 2 5 3" xfId="26955"/>
    <cellStyle name="Normal 2 3 4 4 2 5 3" xfId="26956"/>
    <cellStyle name="Normal 2 3 5 4 2 5 3" xfId="26957"/>
    <cellStyle name="Normal 2 4 2 4 2 5 3" xfId="26958"/>
    <cellStyle name="Normal 2 5 4 2 5 3" xfId="26959"/>
    <cellStyle name="Normal 28 3 4 2 5 3" xfId="26960"/>
    <cellStyle name="Normal 3 2 2 4 2 5 3" xfId="26961"/>
    <cellStyle name="Normal 3 3 4 2 5 3" xfId="26962"/>
    <cellStyle name="Normal 30 3 4 2 5 3" xfId="26963"/>
    <cellStyle name="Normal 4 2 4 2 5 3" xfId="26964"/>
    <cellStyle name="Normal 40 2 4 2 5 3" xfId="26965"/>
    <cellStyle name="Normal 41 2 4 2 5 3" xfId="26966"/>
    <cellStyle name="Normal 42 2 4 2 5 3" xfId="26967"/>
    <cellStyle name="Normal 43 2 4 2 5 3" xfId="26968"/>
    <cellStyle name="Normal 44 2 4 2 5 3" xfId="26969"/>
    <cellStyle name="Normal 45 2 4 2 5 3" xfId="26970"/>
    <cellStyle name="Normal 46 2 4 2 5 3" xfId="26971"/>
    <cellStyle name="Normal 47 2 4 2 5 3" xfId="26972"/>
    <cellStyle name="Normal 51 4 2 5 3" xfId="26973"/>
    <cellStyle name="Normal 52 4 2 5 3" xfId="26974"/>
    <cellStyle name="Normal 53 4 2 5 3" xfId="26975"/>
    <cellStyle name="Normal 55 4 2 5 3" xfId="26976"/>
    <cellStyle name="Normal 56 4 2 5 3" xfId="26977"/>
    <cellStyle name="Normal 57 4 2 5 3" xfId="26978"/>
    <cellStyle name="Normal 6 2 3 4 2 5 3" xfId="26979"/>
    <cellStyle name="Normal 6 3 4 2 5 3" xfId="26980"/>
    <cellStyle name="Normal 60 4 2 5 3" xfId="26981"/>
    <cellStyle name="Normal 64 4 2 5 3" xfId="26982"/>
    <cellStyle name="Normal 65 4 2 5 3" xfId="26983"/>
    <cellStyle name="Normal 66 4 2 5 3" xfId="26984"/>
    <cellStyle name="Normal 67 4 2 5 3" xfId="26985"/>
    <cellStyle name="Normal 7 6 4 2 5 3" xfId="26986"/>
    <cellStyle name="Normal 71 4 2 5 3" xfId="26987"/>
    <cellStyle name="Normal 72 4 2 5 3" xfId="26988"/>
    <cellStyle name="Normal 73 4 2 5 3" xfId="26989"/>
    <cellStyle name="Normal 74 4 2 5 3" xfId="26990"/>
    <cellStyle name="Normal 76 4 2 5 3" xfId="26991"/>
    <cellStyle name="Normal 8 3 4 2 5 3" xfId="26992"/>
    <cellStyle name="Normal 81 4 2 5 3" xfId="26993"/>
    <cellStyle name="Normal 78 2 3 2 5 3" xfId="26994"/>
    <cellStyle name="Normal 5 3 2 3 2 5 3" xfId="26995"/>
    <cellStyle name="Normal 80 2 3 2 5 3" xfId="26996"/>
    <cellStyle name="Normal 79 2 3 2 5 3" xfId="26997"/>
    <cellStyle name="Normal 6 8 2 3 2 5 3" xfId="26998"/>
    <cellStyle name="Normal 5 2 2 3 2 5 3" xfId="26999"/>
    <cellStyle name="Normal 6 2 7 3 2 5 3" xfId="27000"/>
    <cellStyle name="Comma 2 2 3 2 3 2 5 3" xfId="27001"/>
    <cellStyle name="Comma 2 3 6 2 3 2 5 3" xfId="27002"/>
    <cellStyle name="Normal 18 2 2 3 2 5 3" xfId="27003"/>
    <cellStyle name="Normal 19 2 2 3 2 5 3" xfId="27004"/>
    <cellStyle name="Normal 2 2 3 2 3 2 5 3" xfId="27005"/>
    <cellStyle name="Normal 2 3 6 2 3 2 5 3" xfId="27006"/>
    <cellStyle name="Normal 2 3 2 2 3 2 5 3" xfId="27007"/>
    <cellStyle name="Normal 2 3 4 2 3 2 5 3" xfId="27008"/>
    <cellStyle name="Normal 2 3 5 2 3 2 5 3" xfId="27009"/>
    <cellStyle name="Normal 2 4 2 2 3 2 5 3" xfId="27010"/>
    <cellStyle name="Normal 2 5 2 3 2 5 3" xfId="27011"/>
    <cellStyle name="Normal 28 3 2 3 2 5 3" xfId="27012"/>
    <cellStyle name="Normal 3 2 2 2 3 2 5 3" xfId="27013"/>
    <cellStyle name="Normal 3 3 2 3 2 5 3" xfId="27014"/>
    <cellStyle name="Normal 30 3 2 3 2 5 3" xfId="27015"/>
    <cellStyle name="Normal 4 2 2 3 2 5 3" xfId="27016"/>
    <cellStyle name="Normal 40 2 2 3 2 5 3" xfId="27017"/>
    <cellStyle name="Normal 41 2 2 3 2 5 3" xfId="27018"/>
    <cellStyle name="Normal 42 2 2 3 2 5 3" xfId="27019"/>
    <cellStyle name="Normal 43 2 2 3 2 5 3" xfId="27020"/>
    <cellStyle name="Normal 44 2 2 3 2 5 3" xfId="27021"/>
    <cellStyle name="Normal 45 2 2 3 2 5 3" xfId="27022"/>
    <cellStyle name="Normal 46 2 2 3 2 5 3" xfId="27023"/>
    <cellStyle name="Normal 47 2 2 3 2 5 3" xfId="27024"/>
    <cellStyle name="Normal 51 2 3 2 5 3" xfId="27025"/>
    <cellStyle name="Normal 52 2 3 2 5 3" xfId="27026"/>
    <cellStyle name="Normal 53 2 3 2 5 3" xfId="27027"/>
    <cellStyle name="Normal 55 2 3 2 5 3" xfId="27028"/>
    <cellStyle name="Normal 56 2 3 2 5 3" xfId="27029"/>
    <cellStyle name="Normal 57 2 3 2 5 3" xfId="27030"/>
    <cellStyle name="Normal 6 2 3 2 3 2 5 3" xfId="27031"/>
    <cellStyle name="Normal 6 3 2 3 2 5 3" xfId="27032"/>
    <cellStyle name="Normal 60 2 3 2 5 3" xfId="27033"/>
    <cellStyle name="Normal 64 2 3 2 5 3" xfId="27034"/>
    <cellStyle name="Normal 65 2 3 2 5 3" xfId="27035"/>
    <cellStyle name="Normal 66 2 3 2 5 3" xfId="27036"/>
    <cellStyle name="Normal 67 2 3 2 5 3" xfId="27037"/>
    <cellStyle name="Normal 7 6 2 3 2 5 3" xfId="27038"/>
    <cellStyle name="Normal 71 2 3 2 5 3" xfId="27039"/>
    <cellStyle name="Normal 72 2 3 2 5 3" xfId="27040"/>
    <cellStyle name="Normal 73 2 3 2 5 3" xfId="27041"/>
    <cellStyle name="Normal 74 2 3 2 5 3" xfId="27042"/>
    <cellStyle name="Normal 76 2 3 2 5 3" xfId="27043"/>
    <cellStyle name="Normal 8 3 2 3 2 5 3" xfId="27044"/>
    <cellStyle name="Normal 81 2 3 2 5 3" xfId="27045"/>
    <cellStyle name="Normal 78 3 2 2 5 3" xfId="27046"/>
    <cellStyle name="Normal 5 3 3 2 2 5 3" xfId="27047"/>
    <cellStyle name="Normal 80 3 2 2 5 3" xfId="27048"/>
    <cellStyle name="Normal 79 3 2 2 5 3" xfId="27049"/>
    <cellStyle name="Normal 6 8 3 2 2 5 3" xfId="27050"/>
    <cellStyle name="Normal 5 2 3 2 2 5 3" xfId="27051"/>
    <cellStyle name="Normal 6 2 8 2 2 5 3" xfId="27052"/>
    <cellStyle name="Comma 2 2 3 3 2 2 5 3" xfId="27053"/>
    <cellStyle name="Comma 2 3 6 3 2 2 5 3" xfId="27054"/>
    <cellStyle name="Normal 18 2 3 2 2 5 3" xfId="27055"/>
    <cellStyle name="Normal 19 2 3 2 2 5 3" xfId="27056"/>
    <cellStyle name="Normal 2 2 3 3 2 2 5 3" xfId="27057"/>
    <cellStyle name="Normal 2 3 6 3 2 2 5 3" xfId="27058"/>
    <cellStyle name="Normal 2 3 2 3 2 2 5 3" xfId="27059"/>
    <cellStyle name="Normal 2 3 4 3 2 2 5 3" xfId="27060"/>
    <cellStyle name="Normal 2 3 5 3 2 2 5 3" xfId="27061"/>
    <cellStyle name="Normal 2 4 2 3 2 2 5 3" xfId="27062"/>
    <cellStyle name="Normal 2 5 3 2 2 5 3" xfId="27063"/>
    <cellStyle name="Normal 28 3 3 2 2 5 3" xfId="27064"/>
    <cellStyle name="Normal 3 2 2 3 2 2 5 3" xfId="27065"/>
    <cellStyle name="Normal 3 3 3 2 2 5 3" xfId="27066"/>
    <cellStyle name="Normal 30 3 3 2 2 5 3" xfId="27067"/>
    <cellStyle name="Normal 4 2 3 2 2 5 3" xfId="27068"/>
    <cellStyle name="Normal 40 2 3 2 2 5 3" xfId="27069"/>
    <cellStyle name="Normal 41 2 3 2 2 5 3" xfId="27070"/>
    <cellStyle name="Normal 42 2 3 2 2 5 3" xfId="27071"/>
    <cellStyle name="Normal 43 2 3 2 2 5 3" xfId="27072"/>
    <cellStyle name="Normal 44 2 3 2 2 5 3" xfId="27073"/>
    <cellStyle name="Normal 45 2 3 2 2 5 3" xfId="27074"/>
    <cellStyle name="Normal 46 2 3 2 2 5 3" xfId="27075"/>
    <cellStyle name="Normal 47 2 3 2 2 5 3" xfId="27076"/>
    <cellStyle name="Normal 51 3 2 2 5 3" xfId="27077"/>
    <cellStyle name="Normal 52 3 2 2 5 3" xfId="27078"/>
    <cellStyle name="Normal 53 3 2 2 5 3" xfId="27079"/>
    <cellStyle name="Normal 55 3 2 2 5 3" xfId="27080"/>
    <cellStyle name="Normal 56 3 2 2 5 3" xfId="27081"/>
    <cellStyle name="Normal 57 3 2 2 5 3" xfId="27082"/>
    <cellStyle name="Normal 6 2 3 3 2 2 5 3" xfId="27083"/>
    <cellStyle name="Normal 6 3 3 2 2 5 3" xfId="27084"/>
    <cellStyle name="Normal 60 3 2 2 5 3" xfId="27085"/>
    <cellStyle name="Normal 64 3 2 2 5 3" xfId="27086"/>
    <cellStyle name="Normal 65 3 2 2 5 3" xfId="27087"/>
    <cellStyle name="Normal 66 3 2 2 5 3" xfId="27088"/>
    <cellStyle name="Normal 67 3 2 2 5 3" xfId="27089"/>
    <cellStyle name="Normal 7 6 3 2 2 5 3" xfId="27090"/>
    <cellStyle name="Normal 71 3 2 2 5 3" xfId="27091"/>
    <cellStyle name="Normal 72 3 2 2 5 3" xfId="27092"/>
    <cellStyle name="Normal 73 3 2 2 5 3" xfId="27093"/>
    <cellStyle name="Normal 74 3 2 2 5 3" xfId="27094"/>
    <cellStyle name="Normal 76 3 2 2 5 3" xfId="27095"/>
    <cellStyle name="Normal 8 3 3 2 2 5 3" xfId="27096"/>
    <cellStyle name="Normal 81 3 2 2 5 3" xfId="27097"/>
    <cellStyle name="Normal 78 2 2 2 2 5 3" xfId="27098"/>
    <cellStyle name="Normal 5 3 2 2 2 2 5 3" xfId="27099"/>
    <cellStyle name="Normal 80 2 2 2 2 5 3" xfId="27100"/>
    <cellStyle name="Normal 79 2 2 2 2 5 3" xfId="27101"/>
    <cellStyle name="Normal 6 8 2 2 2 2 5 3" xfId="27102"/>
    <cellStyle name="Normal 5 2 2 2 2 2 5 3" xfId="27103"/>
    <cellStyle name="Normal 6 2 7 2 2 2 5 3" xfId="27104"/>
    <cellStyle name="Comma 2 2 3 2 2 2 2 5 3" xfId="27105"/>
    <cellStyle name="Comma 2 3 6 2 2 2 2 5 3" xfId="27106"/>
    <cellStyle name="Normal 18 2 2 2 2 2 5 3" xfId="27107"/>
    <cellStyle name="Normal 19 2 2 2 2 2 5 3" xfId="27108"/>
    <cellStyle name="Normal 2 2 3 2 2 2 2 5 3" xfId="27109"/>
    <cellStyle name="Normal 2 3 6 2 2 2 2 5 3" xfId="27110"/>
    <cellStyle name="Normal 2 3 2 2 2 2 2 5 3" xfId="27111"/>
    <cellStyle name="Normal 2 3 4 2 2 2 2 5 3" xfId="27112"/>
    <cellStyle name="Normal 2 3 5 2 2 2 2 5 3" xfId="27113"/>
    <cellStyle name="Normal 2 4 2 2 2 2 2 5 3" xfId="27114"/>
    <cellStyle name="Normal 2 5 2 2 2 2 5 3" xfId="27115"/>
    <cellStyle name="Normal 28 3 2 2 2 2 5 3" xfId="27116"/>
    <cellStyle name="Normal 3 2 2 2 2 2 2 5 3" xfId="27117"/>
    <cellStyle name="Normal 3 3 2 2 2 2 5 3" xfId="27118"/>
    <cellStyle name="Normal 30 3 2 2 2 2 5 3" xfId="27119"/>
    <cellStyle name="Normal 4 2 2 2 2 2 5 3" xfId="27120"/>
    <cellStyle name="Normal 40 2 2 2 2 2 5 3" xfId="27121"/>
    <cellStyle name="Normal 41 2 2 2 2 2 5 3" xfId="27122"/>
    <cellStyle name="Normal 42 2 2 2 2 2 5 3" xfId="27123"/>
    <cellStyle name="Normal 43 2 2 2 2 2 5 3" xfId="27124"/>
    <cellStyle name="Normal 44 2 2 2 2 2 5 3" xfId="27125"/>
    <cellStyle name="Normal 45 2 2 2 2 2 5 3" xfId="27126"/>
    <cellStyle name="Normal 46 2 2 2 2 2 5 3" xfId="27127"/>
    <cellStyle name="Normal 47 2 2 2 2 2 5 3" xfId="27128"/>
    <cellStyle name="Normal 51 2 2 2 2 5 3" xfId="27129"/>
    <cellStyle name="Normal 52 2 2 2 2 5 3" xfId="27130"/>
    <cellStyle name="Normal 53 2 2 2 2 5 3" xfId="27131"/>
    <cellStyle name="Normal 55 2 2 2 2 5 3" xfId="27132"/>
    <cellStyle name="Normal 56 2 2 2 2 5 3" xfId="27133"/>
    <cellStyle name="Normal 57 2 2 2 2 5 3" xfId="27134"/>
    <cellStyle name="Normal 6 2 3 2 2 2 2 5 3" xfId="27135"/>
    <cellStyle name="Normal 6 3 2 2 2 2 5 3" xfId="27136"/>
    <cellStyle name="Normal 60 2 2 2 2 5 3" xfId="27137"/>
    <cellStyle name="Normal 64 2 2 2 2 5 3" xfId="27138"/>
    <cellStyle name="Normal 65 2 2 2 2 5 3" xfId="27139"/>
    <cellStyle name="Normal 66 2 2 2 2 5 3" xfId="27140"/>
    <cellStyle name="Normal 67 2 2 2 2 5 3" xfId="27141"/>
    <cellStyle name="Normal 7 6 2 2 2 2 5 3" xfId="27142"/>
    <cellStyle name="Normal 71 2 2 2 2 5 3" xfId="27143"/>
    <cellStyle name="Normal 72 2 2 2 2 5 3" xfId="27144"/>
    <cellStyle name="Normal 73 2 2 2 2 5 3" xfId="27145"/>
    <cellStyle name="Normal 74 2 2 2 2 5 3" xfId="27146"/>
    <cellStyle name="Normal 76 2 2 2 2 5 3" xfId="27147"/>
    <cellStyle name="Normal 8 3 2 2 2 2 5 3" xfId="27148"/>
    <cellStyle name="Normal 81 2 2 2 2 5 3" xfId="27149"/>
    <cellStyle name="Normal 95 4 3" xfId="27150"/>
    <cellStyle name="Normal 78 6 4 3" xfId="27151"/>
    <cellStyle name="Normal 96 4 3" xfId="27152"/>
    <cellStyle name="Normal 5 3 6 4 3" xfId="27153"/>
    <cellStyle name="Normal 80 6 4 3" xfId="27154"/>
    <cellStyle name="Normal 79 6 4 3" xfId="27155"/>
    <cellStyle name="Normal 6 8 6 4 3" xfId="27156"/>
    <cellStyle name="Normal 5 2 6 4 3" xfId="27157"/>
    <cellStyle name="Normal 6 2 11 4 3" xfId="27158"/>
    <cellStyle name="Comma 2 2 3 6 4 3" xfId="27159"/>
    <cellStyle name="Comma 2 3 6 6 4 3" xfId="27160"/>
    <cellStyle name="Normal 18 2 6 4 3" xfId="27161"/>
    <cellStyle name="Normal 19 2 6 4 3" xfId="27162"/>
    <cellStyle name="Normal 2 2 3 6 4 3" xfId="27163"/>
    <cellStyle name="Normal 2 3 6 6 4 3" xfId="27164"/>
    <cellStyle name="Normal 2 3 2 6 4 3" xfId="27165"/>
    <cellStyle name="Normal 2 3 4 6 4 3" xfId="27166"/>
    <cellStyle name="Normal 2 3 5 6 4 3" xfId="27167"/>
    <cellStyle name="Normal 2 4 2 6 4 3" xfId="27168"/>
    <cellStyle name="Normal 2 5 6 4 3" xfId="27169"/>
    <cellStyle name="Normal 28 3 6 4 3" xfId="27170"/>
    <cellStyle name="Normal 3 2 2 6 4 3" xfId="27171"/>
    <cellStyle name="Normal 3 3 6 4 3" xfId="27172"/>
    <cellStyle name="Normal 30 3 6 4 3" xfId="27173"/>
    <cellStyle name="Normal 4 2 6 4 3" xfId="27174"/>
    <cellStyle name="Normal 40 2 6 4 3" xfId="27175"/>
    <cellStyle name="Normal 41 2 6 4 3" xfId="27176"/>
    <cellStyle name="Normal 42 2 6 4 3" xfId="27177"/>
    <cellStyle name="Normal 43 2 6 4 3" xfId="27178"/>
    <cellStyle name="Normal 44 2 6 4 3" xfId="27179"/>
    <cellStyle name="Normal 45 2 6 4 3" xfId="27180"/>
    <cellStyle name="Normal 46 2 6 4 3" xfId="27181"/>
    <cellStyle name="Normal 47 2 6 4 3" xfId="27182"/>
    <cellStyle name="Normal 51 6 4 3" xfId="27183"/>
    <cellStyle name="Normal 52 6 4 3" xfId="27184"/>
    <cellStyle name="Normal 53 6 4 3" xfId="27185"/>
    <cellStyle name="Normal 55 6 4 3" xfId="27186"/>
    <cellStyle name="Normal 56 6 4 3" xfId="27187"/>
    <cellStyle name="Normal 57 6 4 3" xfId="27188"/>
    <cellStyle name="Normal 6 2 3 6 4 3" xfId="27189"/>
    <cellStyle name="Normal 6 3 6 4 3" xfId="27190"/>
    <cellStyle name="Normal 60 6 4 3" xfId="27191"/>
    <cellStyle name="Normal 64 6 4 3" xfId="27192"/>
    <cellStyle name="Normal 65 6 4 3" xfId="27193"/>
    <cellStyle name="Normal 66 6 4 3" xfId="27194"/>
    <cellStyle name="Normal 67 6 4 3" xfId="27195"/>
    <cellStyle name="Normal 7 6 6 4 3" xfId="27196"/>
    <cellStyle name="Normal 71 6 4 3" xfId="27197"/>
    <cellStyle name="Normal 72 6 4 3" xfId="27198"/>
    <cellStyle name="Normal 73 6 4 3" xfId="27199"/>
    <cellStyle name="Normal 74 6 4 3" xfId="27200"/>
    <cellStyle name="Normal 76 6 4 3" xfId="27201"/>
    <cellStyle name="Normal 8 3 6 4 3" xfId="27202"/>
    <cellStyle name="Normal 81 6 4 3" xfId="27203"/>
    <cellStyle name="Normal 78 2 5 4 3" xfId="27204"/>
    <cellStyle name="Normal 5 3 2 5 4 3" xfId="27205"/>
    <cellStyle name="Normal 80 2 5 4 3" xfId="27206"/>
    <cellStyle name="Normal 79 2 5 4 3" xfId="27207"/>
    <cellStyle name="Normal 6 8 2 5 4 3" xfId="27208"/>
    <cellStyle name="Normal 5 2 2 5 4 3" xfId="27209"/>
    <cellStyle name="Normal 6 2 7 5 4 3" xfId="27210"/>
    <cellStyle name="Comma 2 2 3 2 5 4 3" xfId="27211"/>
    <cellStyle name="Comma 2 3 6 2 5 4 3" xfId="27212"/>
    <cellStyle name="Normal 18 2 2 5 4 3" xfId="27213"/>
    <cellStyle name="Normal 19 2 2 5 4 3" xfId="27214"/>
    <cellStyle name="Normal 2 2 3 2 5 4 3" xfId="27215"/>
    <cellStyle name="Normal 2 3 6 2 5 4 3" xfId="27216"/>
    <cellStyle name="Normal 2 3 2 2 5 4 3" xfId="27217"/>
    <cellStyle name="Normal 2 3 4 2 5 4 3" xfId="27218"/>
    <cellStyle name="Normal 2 3 5 2 5 4 3" xfId="27219"/>
    <cellStyle name="Normal 2 4 2 2 5 4 3" xfId="27220"/>
    <cellStyle name="Normal 2 5 2 5 4 3" xfId="27221"/>
    <cellStyle name="Normal 28 3 2 5 4 3" xfId="27222"/>
    <cellStyle name="Normal 3 2 2 2 5 4 3" xfId="27223"/>
    <cellStyle name="Normal 3 3 2 5 4 3" xfId="27224"/>
    <cellStyle name="Normal 30 3 2 5 4 3" xfId="27225"/>
    <cellStyle name="Normal 4 2 2 5 4 3" xfId="27226"/>
    <cellStyle name="Normal 40 2 2 5 4 3" xfId="27227"/>
    <cellStyle name="Normal 41 2 2 5 4 3" xfId="27228"/>
    <cellStyle name="Normal 42 2 2 5 4 3" xfId="27229"/>
    <cellStyle name="Normal 43 2 2 5 4 3" xfId="27230"/>
    <cellStyle name="Normal 44 2 2 5 4 3" xfId="27231"/>
    <cellStyle name="Normal 45 2 2 5 4 3" xfId="27232"/>
    <cellStyle name="Normal 46 2 2 5 4 3" xfId="27233"/>
    <cellStyle name="Normal 47 2 2 5 4 3" xfId="27234"/>
    <cellStyle name="Normal 51 2 5 4 3" xfId="27235"/>
    <cellStyle name="Normal 52 2 5 4 3" xfId="27236"/>
    <cellStyle name="Normal 53 2 5 4 3" xfId="27237"/>
    <cellStyle name="Normal 55 2 5 4 3" xfId="27238"/>
    <cellStyle name="Normal 56 2 5 4 3" xfId="27239"/>
    <cellStyle name="Normal 57 2 5 4 3" xfId="27240"/>
    <cellStyle name="Normal 6 2 3 2 5 4 3" xfId="27241"/>
    <cellStyle name="Normal 6 3 2 5 4 3" xfId="27242"/>
    <cellStyle name="Normal 60 2 5 4 3" xfId="27243"/>
    <cellStyle name="Normal 64 2 5 4 3" xfId="27244"/>
    <cellStyle name="Normal 65 2 5 4 3" xfId="27245"/>
    <cellStyle name="Normal 66 2 5 4 3" xfId="27246"/>
    <cellStyle name="Normal 67 2 5 4 3" xfId="27247"/>
    <cellStyle name="Normal 7 6 2 5 4 3" xfId="27248"/>
    <cellStyle name="Normal 71 2 5 4 3" xfId="27249"/>
    <cellStyle name="Normal 72 2 5 4 3" xfId="27250"/>
    <cellStyle name="Normal 73 2 5 4 3" xfId="27251"/>
    <cellStyle name="Normal 74 2 5 4 3" xfId="27252"/>
    <cellStyle name="Normal 76 2 5 4 3" xfId="27253"/>
    <cellStyle name="Normal 8 3 2 5 4 3" xfId="27254"/>
    <cellStyle name="Normal 81 2 5 4 3" xfId="27255"/>
    <cellStyle name="Normal 78 3 4 4 3" xfId="27256"/>
    <cellStyle name="Normal 5 3 3 4 4 3" xfId="27257"/>
    <cellStyle name="Normal 80 3 4 4 3" xfId="27258"/>
    <cellStyle name="Normal 79 3 4 4 3" xfId="27259"/>
    <cellStyle name="Normal 6 8 3 4 4 3" xfId="27260"/>
    <cellStyle name="Normal 5 2 3 4 4 3" xfId="27261"/>
    <cellStyle name="Normal 6 2 8 4 4 3" xfId="27262"/>
    <cellStyle name="Comma 2 2 3 3 4 4 3" xfId="27263"/>
    <cellStyle name="Comma 2 3 6 3 4 4 3" xfId="27264"/>
    <cellStyle name="Normal 18 2 3 4 4 3" xfId="27265"/>
    <cellStyle name="Normal 19 2 3 4 4 3" xfId="27266"/>
    <cellStyle name="Normal 2 2 3 3 4 4 3" xfId="27267"/>
    <cellStyle name="Normal 2 3 6 3 4 4 3" xfId="27268"/>
    <cellStyle name="Normal 2 3 2 3 4 4 3" xfId="27269"/>
    <cellStyle name="Normal 2 3 4 3 4 4 3" xfId="27270"/>
    <cellStyle name="Normal 2 3 5 3 4 4 3" xfId="27271"/>
    <cellStyle name="Normal 2 4 2 3 4 4 3" xfId="27272"/>
    <cellStyle name="Normal 2 5 3 4 4 3" xfId="27273"/>
    <cellStyle name="Normal 28 3 3 4 4 3" xfId="27274"/>
    <cellStyle name="Normal 3 2 2 3 4 4 3" xfId="27275"/>
    <cellStyle name="Normal 3 3 3 4 4 3" xfId="27276"/>
    <cellStyle name="Normal 30 3 3 4 4 3" xfId="27277"/>
    <cellStyle name="Normal 4 2 3 4 4 3" xfId="27278"/>
    <cellStyle name="Normal 40 2 3 4 4 3" xfId="27279"/>
    <cellStyle name="Normal 41 2 3 4 4 3" xfId="27280"/>
    <cellStyle name="Normal 42 2 3 4 4 3" xfId="27281"/>
    <cellStyle name="Normal 43 2 3 4 4 3" xfId="27282"/>
    <cellStyle name="Normal 44 2 3 4 4 3" xfId="27283"/>
    <cellStyle name="Normal 45 2 3 4 4 3" xfId="27284"/>
    <cellStyle name="Normal 46 2 3 4 4 3" xfId="27285"/>
    <cellStyle name="Normal 47 2 3 4 4 3" xfId="27286"/>
    <cellStyle name="Normal 51 3 4 4 3" xfId="27287"/>
    <cellStyle name="Normal 52 3 4 4 3" xfId="27288"/>
    <cellStyle name="Normal 53 3 4 4 3" xfId="27289"/>
    <cellStyle name="Normal 55 3 4 4 3" xfId="27290"/>
    <cellStyle name="Normal 56 3 4 4 3" xfId="27291"/>
    <cellStyle name="Normal 57 3 4 4 3" xfId="27292"/>
    <cellStyle name="Normal 6 2 3 3 4 4 3" xfId="27293"/>
    <cellStyle name="Normal 6 3 3 4 4 3" xfId="27294"/>
    <cellStyle name="Normal 60 3 4 4 3" xfId="27295"/>
    <cellStyle name="Normal 64 3 4 4 3" xfId="27296"/>
    <cellStyle name="Normal 65 3 4 4 3" xfId="27297"/>
    <cellStyle name="Normal 66 3 4 4 3" xfId="27298"/>
    <cellStyle name="Normal 67 3 4 4 3" xfId="27299"/>
    <cellStyle name="Normal 7 6 3 4 4 3" xfId="27300"/>
    <cellStyle name="Normal 71 3 4 4 3" xfId="27301"/>
    <cellStyle name="Normal 72 3 4 4 3" xfId="27302"/>
    <cellStyle name="Normal 73 3 4 4 3" xfId="27303"/>
    <cellStyle name="Normal 74 3 4 4 3" xfId="27304"/>
    <cellStyle name="Normal 76 3 4 4 3" xfId="27305"/>
    <cellStyle name="Normal 8 3 3 4 4 3" xfId="27306"/>
    <cellStyle name="Normal 81 3 4 4 3" xfId="27307"/>
    <cellStyle name="Normal 78 2 2 4 4 3" xfId="27308"/>
    <cellStyle name="Normal 5 3 2 2 4 4 3" xfId="27309"/>
    <cellStyle name="Normal 80 2 2 4 4 3" xfId="27310"/>
    <cellStyle name="Normal 79 2 2 4 4 3" xfId="27311"/>
    <cellStyle name="Normal 6 8 2 2 4 4 3" xfId="27312"/>
    <cellStyle name="Normal 5 2 2 2 4 4 3" xfId="27313"/>
    <cellStyle name="Normal 6 2 7 2 4 4 3" xfId="27314"/>
    <cellStyle name="Comma 2 2 3 2 2 4 4 3" xfId="27315"/>
    <cellStyle name="Comma 2 3 6 2 2 4 4 3" xfId="27316"/>
    <cellStyle name="Normal 18 2 2 2 4 4 3" xfId="27317"/>
    <cellStyle name="Normal 19 2 2 2 4 4 3" xfId="27318"/>
    <cellStyle name="Normal 2 2 3 2 2 4 4 3" xfId="27319"/>
    <cellStyle name="Normal 2 3 6 2 2 4 4 3" xfId="27320"/>
    <cellStyle name="Normal 2 3 2 2 2 4 4 3" xfId="27321"/>
    <cellStyle name="Normal 2 3 4 2 2 4 4 3" xfId="27322"/>
    <cellStyle name="Normal 2 3 5 2 2 4 4 3" xfId="27323"/>
    <cellStyle name="Normal 2 4 2 2 2 4 4 3" xfId="27324"/>
    <cellStyle name="Normal 2 5 2 2 4 4 3" xfId="27325"/>
    <cellStyle name="Normal 28 3 2 2 4 4 3" xfId="27326"/>
    <cellStyle name="Normal 3 2 2 2 2 4 4 3" xfId="27327"/>
    <cellStyle name="Normal 3 3 2 2 4 4 3" xfId="27328"/>
    <cellStyle name="Normal 30 3 2 2 4 4 3" xfId="27329"/>
    <cellStyle name="Normal 4 2 2 2 4 4 3" xfId="27330"/>
    <cellStyle name="Normal 40 2 2 2 4 4 3" xfId="27331"/>
    <cellStyle name="Normal 41 2 2 2 4 4 3" xfId="27332"/>
    <cellStyle name="Normal 42 2 2 2 4 4 3" xfId="27333"/>
    <cellStyle name="Normal 43 2 2 2 4 4 3" xfId="27334"/>
    <cellStyle name="Normal 44 2 2 2 4 4 3" xfId="27335"/>
    <cellStyle name="Normal 45 2 2 2 4 4 3" xfId="27336"/>
    <cellStyle name="Normal 46 2 2 2 4 4 3" xfId="27337"/>
    <cellStyle name="Normal 47 2 2 2 4 4 3" xfId="27338"/>
    <cellStyle name="Normal 51 2 2 4 4 3" xfId="27339"/>
    <cellStyle name="Normal 52 2 2 4 4 3" xfId="27340"/>
    <cellStyle name="Normal 53 2 2 4 4 3" xfId="27341"/>
    <cellStyle name="Normal 55 2 2 4 4 3" xfId="27342"/>
    <cellStyle name="Normal 56 2 2 4 4 3" xfId="27343"/>
    <cellStyle name="Normal 57 2 2 4 4 3" xfId="27344"/>
    <cellStyle name="Normal 6 2 3 2 2 4 4 3" xfId="27345"/>
    <cellStyle name="Normal 6 3 2 2 4 4 3" xfId="27346"/>
    <cellStyle name="Normal 60 2 2 4 4 3" xfId="27347"/>
    <cellStyle name="Normal 64 2 2 4 4 3" xfId="27348"/>
    <cellStyle name="Normal 65 2 2 4 4 3" xfId="27349"/>
    <cellStyle name="Normal 66 2 2 4 4 3" xfId="27350"/>
    <cellStyle name="Normal 67 2 2 4 4 3" xfId="27351"/>
    <cellStyle name="Normal 7 6 2 2 4 4 3" xfId="27352"/>
    <cellStyle name="Normal 71 2 2 4 4 3" xfId="27353"/>
    <cellStyle name="Normal 72 2 2 4 4 3" xfId="27354"/>
    <cellStyle name="Normal 73 2 2 4 4 3" xfId="27355"/>
    <cellStyle name="Normal 74 2 2 4 4 3" xfId="27356"/>
    <cellStyle name="Normal 76 2 2 4 4 3" xfId="27357"/>
    <cellStyle name="Normal 8 3 2 2 4 4 3" xfId="27358"/>
    <cellStyle name="Normal 81 2 2 4 4 3" xfId="27359"/>
    <cellStyle name="Normal 78 4 3 4 3" xfId="27360"/>
    <cellStyle name="Normal 5 3 4 3 4 3" xfId="27361"/>
    <cellStyle name="Normal 80 4 3 4 3" xfId="27362"/>
    <cellStyle name="Normal 79 4 3 4 3" xfId="27363"/>
    <cellStyle name="Normal 6 8 4 3 4 3" xfId="27364"/>
    <cellStyle name="Normal 5 2 4 3 4 3" xfId="27365"/>
    <cellStyle name="Normal 6 2 9 3 4 3" xfId="27366"/>
    <cellStyle name="Comma 2 2 3 4 3 4 3" xfId="27367"/>
    <cellStyle name="Comma 2 3 6 4 3 4 3" xfId="27368"/>
    <cellStyle name="Normal 18 2 4 3 4 3" xfId="27369"/>
    <cellStyle name="Normal 19 2 4 3 4 3" xfId="27370"/>
    <cellStyle name="Normal 2 2 3 4 3 4 3" xfId="27371"/>
    <cellStyle name="Normal 2 3 6 4 3 4 3" xfId="27372"/>
    <cellStyle name="Normal 2 3 2 4 3 4 3" xfId="27373"/>
    <cellStyle name="Normal 2 3 4 4 3 4 3" xfId="27374"/>
    <cellStyle name="Normal 2 3 5 4 3 4 3" xfId="27375"/>
    <cellStyle name="Normal 2 4 2 4 3 4 3" xfId="27376"/>
    <cellStyle name="Normal 2 5 4 3 4 3" xfId="27377"/>
    <cellStyle name="Normal 28 3 4 3 4 3" xfId="27378"/>
    <cellStyle name="Normal 3 2 2 4 3 4 3" xfId="27379"/>
    <cellStyle name="Normal 3 3 4 3 4 3" xfId="27380"/>
    <cellStyle name="Normal 30 3 4 3 4 3" xfId="27381"/>
    <cellStyle name="Normal 4 2 4 3 4 3" xfId="27382"/>
    <cellStyle name="Normal 40 2 4 3 4 3" xfId="27383"/>
    <cellStyle name="Normal 41 2 4 3 4 3" xfId="27384"/>
    <cellStyle name="Normal 42 2 4 3 4 3" xfId="27385"/>
    <cellStyle name="Normal 43 2 4 3 4 3" xfId="27386"/>
    <cellStyle name="Normal 44 2 4 3 4 3" xfId="27387"/>
    <cellStyle name="Normal 45 2 4 3 4 3" xfId="27388"/>
    <cellStyle name="Normal 46 2 4 3 4 3" xfId="27389"/>
    <cellStyle name="Normal 47 2 4 3 4 3" xfId="27390"/>
    <cellStyle name="Normal 51 4 3 4 3" xfId="27391"/>
    <cellStyle name="Normal 52 4 3 4 3" xfId="27392"/>
    <cellStyle name="Normal 53 4 3 4 3" xfId="27393"/>
    <cellStyle name="Normal 55 4 3 4 3" xfId="27394"/>
    <cellStyle name="Normal 56 4 3 4 3" xfId="27395"/>
    <cellStyle name="Normal 57 4 3 4 3" xfId="27396"/>
    <cellStyle name="Normal 6 2 3 4 3 4 3" xfId="27397"/>
    <cellStyle name="Normal 6 3 4 3 4 3" xfId="27398"/>
    <cellStyle name="Normal 60 4 3 4 3" xfId="27399"/>
    <cellStyle name="Normal 64 4 3 4 3" xfId="27400"/>
    <cellStyle name="Normal 65 4 3 4 3" xfId="27401"/>
    <cellStyle name="Normal 66 4 3 4 3" xfId="27402"/>
    <cellStyle name="Normal 67 4 3 4 3" xfId="27403"/>
    <cellStyle name="Normal 7 6 4 3 4 3" xfId="27404"/>
    <cellStyle name="Normal 71 4 3 4 3" xfId="27405"/>
    <cellStyle name="Normal 72 4 3 4 3" xfId="27406"/>
    <cellStyle name="Normal 73 4 3 4 3" xfId="27407"/>
    <cellStyle name="Normal 74 4 3 4 3" xfId="27408"/>
    <cellStyle name="Normal 76 4 3 4 3" xfId="27409"/>
    <cellStyle name="Normal 8 3 4 3 4 3" xfId="27410"/>
    <cellStyle name="Normal 81 4 3 4 3" xfId="27411"/>
    <cellStyle name="Normal 78 2 3 3 4 3" xfId="27412"/>
    <cellStyle name="Normal 5 3 2 3 3 4 3" xfId="27413"/>
    <cellStyle name="Normal 80 2 3 3 4 3" xfId="27414"/>
    <cellStyle name="Normal 79 2 3 3 4 3" xfId="27415"/>
    <cellStyle name="Normal 6 8 2 3 3 4 3" xfId="27416"/>
    <cellStyle name="Normal 5 2 2 3 3 4 3" xfId="27417"/>
    <cellStyle name="Normal 6 2 7 3 3 4 3" xfId="27418"/>
    <cellStyle name="Comma 2 2 3 2 3 3 4 3" xfId="27419"/>
    <cellStyle name="Comma 2 3 6 2 3 3 4 3" xfId="27420"/>
    <cellStyle name="Normal 18 2 2 3 3 4 3" xfId="27421"/>
    <cellStyle name="Normal 19 2 2 3 3 4 3" xfId="27422"/>
    <cellStyle name="Normal 2 2 3 2 3 3 4 3" xfId="27423"/>
    <cellStyle name="Normal 2 3 6 2 3 3 4 3" xfId="27424"/>
    <cellStyle name="Normal 2 3 2 2 3 3 4 3" xfId="27425"/>
    <cellStyle name="Normal 2 3 4 2 3 3 4 3" xfId="27426"/>
    <cellStyle name="Normal 2 3 5 2 3 3 4 3" xfId="27427"/>
    <cellStyle name="Normal 2 4 2 2 3 3 4 3" xfId="27428"/>
    <cellStyle name="Normal 2 5 2 3 3 4 3" xfId="27429"/>
    <cellStyle name="Normal 28 3 2 3 3 4 3" xfId="27430"/>
    <cellStyle name="Normal 3 2 2 2 3 3 4 3" xfId="27431"/>
    <cellStyle name="Normal 3 3 2 3 3 4 3" xfId="27432"/>
    <cellStyle name="Normal 30 3 2 3 3 4 3" xfId="27433"/>
    <cellStyle name="Normal 4 2 2 3 3 4 3" xfId="27434"/>
    <cellStyle name="Normal 40 2 2 3 3 4 3" xfId="27435"/>
    <cellStyle name="Normal 41 2 2 3 3 4 3" xfId="27436"/>
    <cellStyle name="Normal 42 2 2 3 3 4 3" xfId="27437"/>
    <cellStyle name="Normal 43 2 2 3 3 4 3" xfId="27438"/>
    <cellStyle name="Normal 44 2 2 3 3 4 3" xfId="27439"/>
    <cellStyle name="Normal 45 2 2 3 3 4 3" xfId="27440"/>
    <cellStyle name="Normal 46 2 2 3 3 4 3" xfId="27441"/>
    <cellStyle name="Normal 47 2 2 3 3 4 3" xfId="27442"/>
    <cellStyle name="Normal 51 2 3 3 4 3" xfId="27443"/>
    <cellStyle name="Normal 52 2 3 3 4 3" xfId="27444"/>
    <cellStyle name="Normal 53 2 3 3 4 3" xfId="27445"/>
    <cellStyle name="Normal 55 2 3 3 4 3" xfId="27446"/>
    <cellStyle name="Normal 56 2 3 3 4 3" xfId="27447"/>
    <cellStyle name="Normal 57 2 3 3 4 3" xfId="27448"/>
    <cellStyle name="Normal 6 2 3 2 3 3 4 3" xfId="27449"/>
    <cellStyle name="Normal 6 3 2 3 3 4 3" xfId="27450"/>
    <cellStyle name="Normal 60 2 3 3 4 3" xfId="27451"/>
    <cellStyle name="Normal 64 2 3 3 4 3" xfId="27452"/>
    <cellStyle name="Normal 65 2 3 3 4 3" xfId="27453"/>
    <cellStyle name="Normal 66 2 3 3 4 3" xfId="27454"/>
    <cellStyle name="Normal 67 2 3 3 4 3" xfId="27455"/>
    <cellStyle name="Normal 7 6 2 3 3 4 3" xfId="27456"/>
    <cellStyle name="Normal 71 2 3 3 4 3" xfId="27457"/>
    <cellStyle name="Normal 72 2 3 3 4 3" xfId="27458"/>
    <cellStyle name="Normal 73 2 3 3 4 3" xfId="27459"/>
    <cellStyle name="Normal 74 2 3 3 4 3" xfId="27460"/>
    <cellStyle name="Normal 76 2 3 3 4 3" xfId="27461"/>
    <cellStyle name="Normal 8 3 2 3 3 4 3" xfId="27462"/>
    <cellStyle name="Normal 81 2 3 3 4 3" xfId="27463"/>
    <cellStyle name="Normal 78 3 2 3 4 3" xfId="27464"/>
    <cellStyle name="Normal 5 3 3 2 3 4 3" xfId="27465"/>
    <cellStyle name="Normal 80 3 2 3 4 3" xfId="27466"/>
    <cellStyle name="Normal 79 3 2 3 4 3" xfId="27467"/>
    <cellStyle name="Normal 6 8 3 2 3 4 3" xfId="27468"/>
    <cellStyle name="Normal 5 2 3 2 3 4 3" xfId="27469"/>
    <cellStyle name="Normal 6 2 8 2 3 4 3" xfId="27470"/>
    <cellStyle name="Comma 2 2 3 3 2 3 4 3" xfId="27471"/>
    <cellStyle name="Comma 2 3 6 3 2 3 4 3" xfId="27472"/>
    <cellStyle name="Normal 18 2 3 2 3 4 3" xfId="27473"/>
    <cellStyle name="Normal 19 2 3 2 3 4 3" xfId="27474"/>
    <cellStyle name="Normal 2 2 3 3 2 3 4 3" xfId="27475"/>
    <cellStyle name="Normal 2 3 6 3 2 3 4 3" xfId="27476"/>
    <cellStyle name="Normal 2 3 2 3 2 3 4 3" xfId="27477"/>
    <cellStyle name="Normal 2 3 4 3 2 3 4 3" xfId="27478"/>
    <cellStyle name="Normal 2 3 5 3 2 3 4 3" xfId="27479"/>
    <cellStyle name="Normal 2 4 2 3 2 3 4 3" xfId="27480"/>
    <cellStyle name="Normal 2 5 3 2 3 4 3" xfId="27481"/>
    <cellStyle name="Normal 28 3 3 2 3 4 3" xfId="27482"/>
    <cellStyle name="Normal 3 2 2 3 2 3 4 3" xfId="27483"/>
    <cellStyle name="Normal 3 3 3 2 3 4 3" xfId="27484"/>
    <cellStyle name="Normal 30 3 3 2 3 4 3" xfId="27485"/>
    <cellStyle name="Normal 4 2 3 2 3 4 3" xfId="27486"/>
    <cellStyle name="Normal 40 2 3 2 3 4 3" xfId="27487"/>
    <cellStyle name="Normal 41 2 3 2 3 4 3" xfId="27488"/>
    <cellStyle name="Normal 42 2 3 2 3 4 3" xfId="27489"/>
    <cellStyle name="Normal 43 2 3 2 3 4 3" xfId="27490"/>
    <cellStyle name="Normal 44 2 3 2 3 4 3" xfId="27491"/>
    <cellStyle name="Normal 45 2 3 2 3 4 3" xfId="27492"/>
    <cellStyle name="Normal 46 2 3 2 3 4 3" xfId="27493"/>
    <cellStyle name="Normal 47 2 3 2 3 4 3" xfId="27494"/>
    <cellStyle name="Normal 51 3 2 3 4 3" xfId="27495"/>
    <cellStyle name="Normal 52 3 2 3 4 3" xfId="27496"/>
    <cellStyle name="Normal 53 3 2 3 4 3" xfId="27497"/>
    <cellStyle name="Normal 55 3 2 3 4 3" xfId="27498"/>
    <cellStyle name="Normal 56 3 2 3 4 3" xfId="27499"/>
    <cellStyle name="Normal 57 3 2 3 4 3" xfId="27500"/>
    <cellStyle name="Normal 6 2 3 3 2 3 4 3" xfId="27501"/>
    <cellStyle name="Normal 6 3 3 2 3 4 3" xfId="27502"/>
    <cellStyle name="Normal 60 3 2 3 4 3" xfId="27503"/>
    <cellStyle name="Normal 64 3 2 3 4 3" xfId="27504"/>
    <cellStyle name="Normal 65 3 2 3 4 3" xfId="27505"/>
    <cellStyle name="Normal 66 3 2 3 4 3" xfId="27506"/>
    <cellStyle name="Normal 67 3 2 3 4 3" xfId="27507"/>
    <cellStyle name="Normal 7 6 3 2 3 4 3" xfId="27508"/>
    <cellStyle name="Normal 71 3 2 3 4 3" xfId="27509"/>
    <cellStyle name="Normal 72 3 2 3 4 3" xfId="27510"/>
    <cellStyle name="Normal 73 3 2 3 4 3" xfId="27511"/>
    <cellStyle name="Normal 74 3 2 3 4 3" xfId="27512"/>
    <cellStyle name="Normal 76 3 2 3 4 3" xfId="27513"/>
    <cellStyle name="Normal 8 3 3 2 3 4 3" xfId="27514"/>
    <cellStyle name="Normal 81 3 2 3 4 3" xfId="27515"/>
    <cellStyle name="Normal 78 2 2 2 3 4 3" xfId="27516"/>
    <cellStyle name="Normal 5 3 2 2 2 3 4 3" xfId="27517"/>
    <cellStyle name="Normal 80 2 2 2 3 4 3" xfId="27518"/>
    <cellStyle name="Normal 79 2 2 2 3 4 3" xfId="27519"/>
    <cellStyle name="Normal 6 8 2 2 2 3 4 3" xfId="27520"/>
    <cellStyle name="Normal 5 2 2 2 2 3 4 3" xfId="27521"/>
    <cellStyle name="Normal 6 2 7 2 2 3 4 3" xfId="27522"/>
    <cellStyle name="Comma 2 2 3 2 2 2 3 4 3" xfId="27523"/>
    <cellStyle name="Comma 2 3 6 2 2 2 3 4 3" xfId="27524"/>
    <cellStyle name="Normal 18 2 2 2 2 3 4 3" xfId="27525"/>
    <cellStyle name="Normal 19 2 2 2 2 3 4 3" xfId="27526"/>
    <cellStyle name="Normal 2 2 3 2 2 2 3 4 3" xfId="27527"/>
    <cellStyle name="Normal 2 3 6 2 2 2 3 4 3" xfId="27528"/>
    <cellStyle name="Normal 2 3 2 2 2 2 3 4 3" xfId="27529"/>
    <cellStyle name="Normal 2 3 4 2 2 2 3 4 3" xfId="27530"/>
    <cellStyle name="Normal 2 3 5 2 2 2 3 4 3" xfId="27531"/>
    <cellStyle name="Normal 2 4 2 2 2 2 3 4 3" xfId="27532"/>
    <cellStyle name="Normal 2 5 2 2 2 3 4 3" xfId="27533"/>
    <cellStyle name="Normal 28 3 2 2 2 3 4 3" xfId="27534"/>
    <cellStyle name="Normal 3 2 2 2 2 2 3 4 3" xfId="27535"/>
    <cellStyle name="Normal 3 3 2 2 2 3 4 3" xfId="27536"/>
    <cellStyle name="Normal 30 3 2 2 2 3 4 3" xfId="27537"/>
    <cellStyle name="Normal 4 2 2 2 2 3 4 3" xfId="27538"/>
    <cellStyle name="Normal 40 2 2 2 2 3 4 3" xfId="27539"/>
    <cellStyle name="Normal 41 2 2 2 2 3 4 3" xfId="27540"/>
    <cellStyle name="Normal 42 2 2 2 2 3 4 3" xfId="27541"/>
    <cellStyle name="Normal 43 2 2 2 2 3 4 3" xfId="27542"/>
    <cellStyle name="Normal 44 2 2 2 2 3 4 3" xfId="27543"/>
    <cellStyle name="Normal 45 2 2 2 2 3 4 3" xfId="27544"/>
    <cellStyle name="Normal 46 2 2 2 2 3 4 3" xfId="27545"/>
    <cellStyle name="Normal 47 2 2 2 2 3 4 3" xfId="27546"/>
    <cellStyle name="Normal 51 2 2 2 3 4 3" xfId="27547"/>
    <cellStyle name="Normal 52 2 2 2 3 4 3" xfId="27548"/>
    <cellStyle name="Normal 53 2 2 2 3 4 3" xfId="27549"/>
    <cellStyle name="Normal 55 2 2 2 3 4 3" xfId="27550"/>
    <cellStyle name="Normal 56 2 2 2 3 4 3" xfId="27551"/>
    <cellStyle name="Normal 57 2 2 2 3 4 3" xfId="27552"/>
    <cellStyle name="Normal 6 2 3 2 2 2 3 4 3" xfId="27553"/>
    <cellStyle name="Normal 6 3 2 2 2 3 4 3" xfId="27554"/>
    <cellStyle name="Normal 60 2 2 2 3 4 3" xfId="27555"/>
    <cellStyle name="Normal 64 2 2 2 3 4 3" xfId="27556"/>
    <cellStyle name="Normal 65 2 2 2 3 4 3" xfId="27557"/>
    <cellStyle name="Normal 66 2 2 2 3 4 3" xfId="27558"/>
    <cellStyle name="Normal 67 2 2 2 3 4 3" xfId="27559"/>
    <cellStyle name="Normal 7 6 2 2 2 3 4 3" xfId="27560"/>
    <cellStyle name="Normal 71 2 2 2 3 4 3" xfId="27561"/>
    <cellStyle name="Normal 72 2 2 2 3 4 3" xfId="27562"/>
    <cellStyle name="Normal 73 2 2 2 3 4 3" xfId="27563"/>
    <cellStyle name="Normal 74 2 2 2 3 4 3" xfId="27564"/>
    <cellStyle name="Normal 76 2 2 2 3 4 3" xfId="27565"/>
    <cellStyle name="Normal 8 3 2 2 2 3 4 3" xfId="27566"/>
    <cellStyle name="Normal 81 2 2 2 3 4 3" xfId="27567"/>
    <cellStyle name="Normal 90 2 4 3" xfId="27568"/>
    <cellStyle name="Normal 78 5 2 4 3" xfId="27569"/>
    <cellStyle name="Normal 91 2 4 3" xfId="27570"/>
    <cellStyle name="Normal 5 3 5 2 4 3" xfId="27571"/>
    <cellStyle name="Normal 80 5 2 4 3" xfId="27572"/>
    <cellStyle name="Normal 79 5 2 4 3" xfId="27573"/>
    <cellStyle name="Normal 6 8 5 2 4 3" xfId="27574"/>
    <cellStyle name="Normal 5 2 5 2 4 3" xfId="27575"/>
    <cellStyle name="Normal 6 2 10 2 4 3" xfId="27576"/>
    <cellStyle name="Comma 2 2 3 5 2 4 3" xfId="27577"/>
    <cellStyle name="Comma 2 3 6 5 2 4 3" xfId="27578"/>
    <cellStyle name="Normal 18 2 5 2 4 3" xfId="27579"/>
    <cellStyle name="Normal 19 2 5 2 4 3" xfId="27580"/>
    <cellStyle name="Normal 2 2 3 5 2 4 3" xfId="27581"/>
    <cellStyle name="Normal 2 3 6 5 2 4 3" xfId="27582"/>
    <cellStyle name="Normal 2 3 2 5 2 4 3" xfId="27583"/>
    <cellStyle name="Normal 2 3 4 5 2 4 3" xfId="27584"/>
    <cellStyle name="Normal 2 3 5 5 2 4 3" xfId="27585"/>
    <cellStyle name="Normal 2 4 2 5 2 4 3" xfId="27586"/>
    <cellStyle name="Normal 2 5 5 2 4 3" xfId="27587"/>
    <cellStyle name="Normal 28 3 5 2 4 3" xfId="27588"/>
    <cellStyle name="Normal 3 2 2 5 2 4 3" xfId="27589"/>
    <cellStyle name="Normal 3 3 5 2 4 3" xfId="27590"/>
    <cellStyle name="Normal 30 3 5 2 4 3" xfId="27591"/>
    <cellStyle name="Normal 4 2 5 2 4 3" xfId="27592"/>
    <cellStyle name="Normal 40 2 5 2 4 3" xfId="27593"/>
    <cellStyle name="Normal 41 2 5 2 4 3" xfId="27594"/>
    <cellStyle name="Normal 42 2 5 2 4 3" xfId="27595"/>
    <cellStyle name="Normal 43 2 5 2 4 3" xfId="27596"/>
    <cellStyle name="Normal 44 2 5 2 4 3" xfId="27597"/>
    <cellStyle name="Normal 45 2 5 2 4 3" xfId="27598"/>
    <cellStyle name="Normal 46 2 5 2 4 3" xfId="27599"/>
    <cellStyle name="Normal 47 2 5 2 4 3" xfId="27600"/>
    <cellStyle name="Normal 51 5 2 4 3" xfId="27601"/>
    <cellStyle name="Normal 52 5 2 4 3" xfId="27602"/>
    <cellStyle name="Normal 53 5 2 4 3" xfId="27603"/>
    <cellStyle name="Normal 55 5 2 4 3" xfId="27604"/>
    <cellStyle name="Normal 56 5 2 4 3" xfId="27605"/>
    <cellStyle name="Normal 57 5 2 4 3" xfId="27606"/>
    <cellStyle name="Normal 6 2 3 5 2 4 3" xfId="27607"/>
    <cellStyle name="Normal 6 3 5 2 4 3" xfId="27608"/>
    <cellStyle name="Normal 60 5 2 4 3" xfId="27609"/>
    <cellStyle name="Normal 64 5 2 4 3" xfId="27610"/>
    <cellStyle name="Normal 65 5 2 4 3" xfId="27611"/>
    <cellStyle name="Normal 66 5 2 4 3" xfId="27612"/>
    <cellStyle name="Normal 67 5 2 4 3" xfId="27613"/>
    <cellStyle name="Normal 7 6 5 2 4 3" xfId="27614"/>
    <cellStyle name="Normal 71 5 2 4 3" xfId="27615"/>
    <cellStyle name="Normal 72 5 2 4 3" xfId="27616"/>
    <cellStyle name="Normal 73 5 2 4 3" xfId="27617"/>
    <cellStyle name="Normal 74 5 2 4 3" xfId="27618"/>
    <cellStyle name="Normal 76 5 2 4 3" xfId="27619"/>
    <cellStyle name="Normal 8 3 5 2 4 3" xfId="27620"/>
    <cellStyle name="Normal 81 5 2 4 3" xfId="27621"/>
    <cellStyle name="Normal 78 2 4 2 4 3" xfId="27622"/>
    <cellStyle name="Normal 5 3 2 4 2 4 3" xfId="27623"/>
    <cellStyle name="Normal 80 2 4 2 4 3" xfId="27624"/>
    <cellStyle name="Normal 79 2 4 2 4 3" xfId="27625"/>
    <cellStyle name="Normal 6 8 2 4 2 4 3" xfId="27626"/>
    <cellStyle name="Normal 5 2 2 4 2 4 3" xfId="27627"/>
    <cellStyle name="Normal 6 2 7 4 2 4 3" xfId="27628"/>
    <cellStyle name="Comma 2 2 3 2 4 2 4 3" xfId="27629"/>
    <cellStyle name="Comma 2 3 6 2 4 2 4 3" xfId="27630"/>
    <cellStyle name="Normal 18 2 2 4 2 4 3" xfId="27631"/>
    <cellStyle name="Normal 19 2 2 4 2 4 3" xfId="27632"/>
    <cellStyle name="Normal 2 2 3 2 4 2 4 3" xfId="27633"/>
    <cellStyle name="Normal 2 3 6 2 4 2 4 3" xfId="27634"/>
    <cellStyle name="Normal 2 3 2 2 4 2 4 3" xfId="27635"/>
    <cellStyle name="Normal 2 3 4 2 4 2 4 3" xfId="27636"/>
    <cellStyle name="Normal 2 3 5 2 4 2 4 3" xfId="27637"/>
    <cellStyle name="Normal 2 4 2 2 4 2 4 3" xfId="27638"/>
    <cellStyle name="Normal 2 5 2 4 2 4 3" xfId="27639"/>
    <cellStyle name="Normal 28 3 2 4 2 4 3" xfId="27640"/>
    <cellStyle name="Normal 3 2 2 2 4 2 4 3" xfId="27641"/>
    <cellStyle name="Normal 3 3 2 4 2 4 3" xfId="27642"/>
    <cellStyle name="Normal 30 3 2 4 2 4 3" xfId="27643"/>
    <cellStyle name="Normal 4 2 2 4 2 4 3" xfId="27644"/>
    <cellStyle name="Normal 40 2 2 4 2 4 3" xfId="27645"/>
    <cellStyle name="Normal 41 2 2 4 2 4 3" xfId="27646"/>
    <cellStyle name="Normal 42 2 2 4 2 4 3" xfId="27647"/>
    <cellStyle name="Normal 43 2 2 4 2 4 3" xfId="27648"/>
    <cellStyle name="Normal 44 2 2 4 2 4 3" xfId="27649"/>
    <cellStyle name="Normal 45 2 2 4 2 4 3" xfId="27650"/>
    <cellStyle name="Normal 46 2 2 4 2 4 3" xfId="27651"/>
    <cellStyle name="Normal 47 2 2 4 2 4 3" xfId="27652"/>
    <cellStyle name="Normal 51 2 4 2 4 3" xfId="27653"/>
    <cellStyle name="Normal 52 2 4 2 4 3" xfId="27654"/>
    <cellStyle name="Normal 53 2 4 2 4 3" xfId="27655"/>
    <cellStyle name="Normal 55 2 4 2 4 3" xfId="27656"/>
    <cellStyle name="Normal 56 2 4 2 4 3" xfId="27657"/>
    <cellStyle name="Normal 57 2 4 2 4 3" xfId="27658"/>
    <cellStyle name="Normal 6 2 3 2 4 2 4 3" xfId="27659"/>
    <cellStyle name="Normal 6 3 2 4 2 4 3" xfId="27660"/>
    <cellStyle name="Normal 60 2 4 2 4 3" xfId="27661"/>
    <cellStyle name="Normal 64 2 4 2 4 3" xfId="27662"/>
    <cellStyle name="Normal 65 2 4 2 4 3" xfId="27663"/>
    <cellStyle name="Normal 66 2 4 2 4 3" xfId="27664"/>
    <cellStyle name="Normal 67 2 4 2 4 3" xfId="27665"/>
    <cellStyle name="Normal 7 6 2 4 2 4 3" xfId="27666"/>
    <cellStyle name="Normal 71 2 4 2 4 3" xfId="27667"/>
    <cellStyle name="Normal 72 2 4 2 4 3" xfId="27668"/>
    <cellStyle name="Normal 73 2 4 2 4 3" xfId="27669"/>
    <cellStyle name="Normal 74 2 4 2 4 3" xfId="27670"/>
    <cellStyle name="Normal 76 2 4 2 4 3" xfId="27671"/>
    <cellStyle name="Normal 8 3 2 4 2 4 3" xfId="27672"/>
    <cellStyle name="Normal 81 2 4 2 4 3" xfId="27673"/>
    <cellStyle name="Normal 78 3 3 2 4 3" xfId="27674"/>
    <cellStyle name="Normal 5 3 3 3 2 4 3" xfId="27675"/>
    <cellStyle name="Normal 80 3 3 2 4 3" xfId="27676"/>
    <cellStyle name="Normal 79 3 3 2 4 3" xfId="27677"/>
    <cellStyle name="Normal 6 8 3 3 2 4 3" xfId="27678"/>
    <cellStyle name="Normal 5 2 3 3 2 4 3" xfId="27679"/>
    <cellStyle name="Normal 6 2 8 3 2 4 3" xfId="27680"/>
    <cellStyle name="Comma 2 2 3 3 3 2 4 3" xfId="27681"/>
    <cellStyle name="Comma 2 3 6 3 3 2 4 3" xfId="27682"/>
    <cellStyle name="Normal 18 2 3 3 2 4 3" xfId="27683"/>
    <cellStyle name="Normal 19 2 3 3 2 4 3" xfId="27684"/>
    <cellStyle name="Normal 2 2 3 3 3 2 4 3" xfId="27685"/>
    <cellStyle name="Normal 2 3 6 3 3 2 4 3" xfId="27686"/>
    <cellStyle name="Normal 2 3 2 3 3 2 4 3" xfId="27687"/>
    <cellStyle name="Normal 2 3 4 3 3 2 4 3" xfId="27688"/>
    <cellStyle name="Normal 2 3 5 3 3 2 4 3" xfId="27689"/>
    <cellStyle name="Normal 2 4 2 3 3 2 4 3" xfId="27690"/>
    <cellStyle name="Normal 2 5 3 3 2 4 3" xfId="27691"/>
    <cellStyle name="Normal 28 3 3 3 2 4 3" xfId="27692"/>
    <cellStyle name="Normal 3 2 2 3 3 2 4 3" xfId="27693"/>
    <cellStyle name="Normal 3 3 3 3 2 4 3" xfId="27694"/>
    <cellStyle name="Normal 30 3 3 3 2 4 3" xfId="27695"/>
    <cellStyle name="Normal 4 2 3 3 2 4 3" xfId="27696"/>
    <cellStyle name="Normal 40 2 3 3 2 4 3" xfId="27697"/>
    <cellStyle name="Normal 41 2 3 3 2 4 3" xfId="27698"/>
    <cellStyle name="Normal 42 2 3 3 2 4 3" xfId="27699"/>
    <cellStyle name="Normal 43 2 3 3 2 4 3" xfId="27700"/>
    <cellStyle name="Normal 44 2 3 3 2 4 3" xfId="27701"/>
    <cellStyle name="Normal 45 2 3 3 2 4 3" xfId="27702"/>
    <cellStyle name="Normal 46 2 3 3 2 4 3" xfId="27703"/>
    <cellStyle name="Normal 47 2 3 3 2 4 3" xfId="27704"/>
    <cellStyle name="Normal 51 3 3 2 4 3" xfId="27705"/>
    <cellStyle name="Normal 52 3 3 2 4 3" xfId="27706"/>
    <cellStyle name="Normal 53 3 3 2 4 3" xfId="27707"/>
    <cellStyle name="Normal 55 3 3 2 4 3" xfId="27708"/>
    <cellStyle name="Normal 56 3 3 2 4 3" xfId="27709"/>
    <cellStyle name="Normal 57 3 3 2 4 3" xfId="27710"/>
    <cellStyle name="Normal 6 2 3 3 3 2 4 3" xfId="27711"/>
    <cellStyle name="Normal 6 3 3 3 2 4 3" xfId="27712"/>
    <cellStyle name="Normal 60 3 3 2 4 3" xfId="27713"/>
    <cellStyle name="Normal 64 3 3 2 4 3" xfId="27714"/>
    <cellStyle name="Normal 65 3 3 2 4 3" xfId="27715"/>
    <cellStyle name="Normal 66 3 3 2 4 3" xfId="27716"/>
    <cellStyle name="Normal 67 3 3 2 4 3" xfId="27717"/>
    <cellStyle name="Normal 7 6 3 3 2 4 3" xfId="27718"/>
    <cellStyle name="Normal 71 3 3 2 4 3" xfId="27719"/>
    <cellStyle name="Normal 72 3 3 2 4 3" xfId="27720"/>
    <cellStyle name="Normal 73 3 3 2 4 3" xfId="27721"/>
    <cellStyle name="Normal 74 3 3 2 4 3" xfId="27722"/>
    <cellStyle name="Normal 76 3 3 2 4 3" xfId="27723"/>
    <cellStyle name="Normal 8 3 3 3 2 4 3" xfId="27724"/>
    <cellStyle name="Normal 81 3 3 2 4 3" xfId="27725"/>
    <cellStyle name="Normal 78 2 2 3 2 4 3" xfId="27726"/>
    <cellStyle name="Normal 5 3 2 2 3 2 4 3" xfId="27727"/>
    <cellStyle name="Normal 80 2 2 3 2 4 3" xfId="27728"/>
    <cellStyle name="Normal 79 2 2 3 2 4 3" xfId="27729"/>
    <cellStyle name="Normal 6 8 2 2 3 2 4 3" xfId="27730"/>
    <cellStyle name="Normal 5 2 2 2 3 2 4 3" xfId="27731"/>
    <cellStyle name="Normal 6 2 7 2 3 2 4 3" xfId="27732"/>
    <cellStyle name="Comma 2 2 3 2 2 3 2 4 3" xfId="27733"/>
    <cellStyle name="Comma 2 3 6 2 2 3 2 4 3" xfId="27734"/>
    <cellStyle name="Normal 18 2 2 2 3 2 4 3" xfId="27735"/>
    <cellStyle name="Normal 19 2 2 2 3 2 4 3" xfId="27736"/>
    <cellStyle name="Normal 2 2 3 2 2 3 2 4 3" xfId="27737"/>
    <cellStyle name="Normal 2 3 6 2 2 3 2 4 3" xfId="27738"/>
    <cellStyle name="Normal 2 3 2 2 2 3 2 4 3" xfId="27739"/>
    <cellStyle name="Normal 2 3 4 2 2 3 2 4 3" xfId="27740"/>
    <cellStyle name="Normal 2 3 5 2 2 3 2 4 3" xfId="27741"/>
    <cellStyle name="Normal 2 4 2 2 2 3 2 4 3" xfId="27742"/>
    <cellStyle name="Normal 2 5 2 2 3 2 4 3" xfId="27743"/>
    <cellStyle name="Normal 28 3 2 2 3 2 4 3" xfId="27744"/>
    <cellStyle name="Normal 3 2 2 2 2 3 2 4 3" xfId="27745"/>
    <cellStyle name="Normal 3 3 2 2 3 2 4 3" xfId="27746"/>
    <cellStyle name="Normal 30 3 2 2 3 2 4 3" xfId="27747"/>
    <cellStyle name="Normal 4 2 2 2 3 2 4 3" xfId="27748"/>
    <cellStyle name="Normal 40 2 2 2 3 2 4 3" xfId="27749"/>
    <cellStyle name="Normal 41 2 2 2 3 2 4 3" xfId="27750"/>
    <cellStyle name="Normal 42 2 2 2 3 2 4 3" xfId="27751"/>
    <cellStyle name="Normal 43 2 2 2 3 2 4 3" xfId="27752"/>
    <cellStyle name="Normal 44 2 2 2 3 2 4 3" xfId="27753"/>
    <cellStyle name="Normal 45 2 2 2 3 2 4 3" xfId="27754"/>
    <cellStyle name="Normal 46 2 2 2 3 2 4 3" xfId="27755"/>
    <cellStyle name="Normal 47 2 2 2 3 2 4 3" xfId="27756"/>
    <cellStyle name="Normal 51 2 2 3 2 4 3" xfId="27757"/>
    <cellStyle name="Normal 52 2 2 3 2 4 3" xfId="27758"/>
    <cellStyle name="Normal 53 2 2 3 2 4 3" xfId="27759"/>
    <cellStyle name="Normal 55 2 2 3 2 4 3" xfId="27760"/>
    <cellStyle name="Normal 56 2 2 3 2 4 3" xfId="27761"/>
    <cellStyle name="Normal 57 2 2 3 2 4 3" xfId="27762"/>
    <cellStyle name="Normal 6 2 3 2 2 3 2 4 3" xfId="27763"/>
    <cellStyle name="Normal 6 3 2 2 3 2 4 3" xfId="27764"/>
    <cellStyle name="Normal 60 2 2 3 2 4 3" xfId="27765"/>
    <cellStyle name="Normal 64 2 2 3 2 4 3" xfId="27766"/>
    <cellStyle name="Normal 65 2 2 3 2 4 3" xfId="27767"/>
    <cellStyle name="Normal 66 2 2 3 2 4 3" xfId="27768"/>
    <cellStyle name="Normal 67 2 2 3 2 4 3" xfId="27769"/>
    <cellStyle name="Normal 7 6 2 2 3 2 4 3" xfId="27770"/>
    <cellStyle name="Normal 71 2 2 3 2 4 3" xfId="27771"/>
    <cellStyle name="Normal 72 2 2 3 2 4 3" xfId="27772"/>
    <cellStyle name="Normal 73 2 2 3 2 4 3" xfId="27773"/>
    <cellStyle name="Normal 74 2 2 3 2 4 3" xfId="27774"/>
    <cellStyle name="Normal 76 2 2 3 2 4 3" xfId="27775"/>
    <cellStyle name="Normal 8 3 2 2 3 2 4 3" xfId="27776"/>
    <cellStyle name="Normal 81 2 2 3 2 4 3" xfId="27777"/>
    <cellStyle name="Normal 78 4 2 2 4 3" xfId="27778"/>
    <cellStyle name="Normal 5 3 4 2 2 4 3" xfId="27779"/>
    <cellStyle name="Normal 80 4 2 2 4 3" xfId="27780"/>
    <cellStyle name="Normal 79 4 2 2 4 3" xfId="27781"/>
    <cellStyle name="Normal 6 8 4 2 2 4 3" xfId="27782"/>
    <cellStyle name="Normal 5 2 4 2 2 4 3" xfId="27783"/>
    <cellStyle name="Normal 6 2 9 2 2 4 3" xfId="27784"/>
    <cellStyle name="Comma 2 2 3 4 2 2 4 3" xfId="27785"/>
    <cellStyle name="Comma 2 3 6 4 2 2 4 3" xfId="27786"/>
    <cellStyle name="Normal 18 2 4 2 2 4 3" xfId="27787"/>
    <cellStyle name="Normal 19 2 4 2 2 4 3" xfId="27788"/>
    <cellStyle name="Normal 2 2 3 4 2 2 4 3" xfId="27789"/>
    <cellStyle name="Normal 2 3 6 4 2 2 4 3" xfId="27790"/>
    <cellStyle name="Normal 2 3 2 4 2 2 4 3" xfId="27791"/>
    <cellStyle name="Normal 2 3 4 4 2 2 4 3" xfId="27792"/>
    <cellStyle name="Normal 2 3 5 4 2 2 4 3" xfId="27793"/>
    <cellStyle name="Normal 2 4 2 4 2 2 4 3" xfId="27794"/>
    <cellStyle name="Normal 2 5 4 2 2 4 3" xfId="27795"/>
    <cellStyle name="Normal 28 3 4 2 2 4 3" xfId="27796"/>
    <cellStyle name="Normal 3 2 2 4 2 2 4 3" xfId="27797"/>
    <cellStyle name="Normal 3 3 4 2 2 4 3" xfId="27798"/>
    <cellStyle name="Normal 30 3 4 2 2 4 3" xfId="27799"/>
    <cellStyle name="Normal 4 2 4 2 2 4 3" xfId="27800"/>
    <cellStyle name="Normal 40 2 4 2 2 4 3" xfId="27801"/>
    <cellStyle name="Normal 41 2 4 2 2 4 3" xfId="27802"/>
    <cellStyle name="Normal 42 2 4 2 2 4 3" xfId="27803"/>
    <cellStyle name="Normal 43 2 4 2 2 4 3" xfId="27804"/>
    <cellStyle name="Normal 44 2 4 2 2 4 3" xfId="27805"/>
    <cellStyle name="Normal 45 2 4 2 2 4 3" xfId="27806"/>
    <cellStyle name="Normal 46 2 4 2 2 4 3" xfId="27807"/>
    <cellStyle name="Normal 47 2 4 2 2 4 3" xfId="27808"/>
    <cellStyle name="Normal 51 4 2 2 4 3" xfId="27809"/>
    <cellStyle name="Normal 52 4 2 2 4 3" xfId="27810"/>
    <cellStyle name="Normal 53 4 2 2 4 3" xfId="27811"/>
    <cellStyle name="Normal 55 4 2 2 4 3" xfId="27812"/>
    <cellStyle name="Normal 56 4 2 2 4 3" xfId="27813"/>
    <cellStyle name="Normal 57 4 2 2 4 3" xfId="27814"/>
    <cellStyle name="Normal 6 2 3 4 2 2 4 3" xfId="27815"/>
    <cellStyle name="Normal 6 3 4 2 2 4 3" xfId="27816"/>
    <cellStyle name="Normal 60 4 2 2 4 3" xfId="27817"/>
    <cellStyle name="Normal 64 4 2 2 4 3" xfId="27818"/>
    <cellStyle name="Normal 65 4 2 2 4 3" xfId="27819"/>
    <cellStyle name="Normal 66 4 2 2 4 3" xfId="27820"/>
    <cellStyle name="Normal 67 4 2 2 4 3" xfId="27821"/>
    <cellStyle name="Normal 7 6 4 2 2 4 3" xfId="27822"/>
    <cellStyle name="Normal 71 4 2 2 4 3" xfId="27823"/>
    <cellStyle name="Normal 72 4 2 2 4 3" xfId="27824"/>
    <cellStyle name="Normal 73 4 2 2 4 3" xfId="27825"/>
    <cellStyle name="Normal 74 4 2 2 4 3" xfId="27826"/>
    <cellStyle name="Normal 76 4 2 2 4 3" xfId="27827"/>
    <cellStyle name="Normal 8 3 4 2 2 4 3" xfId="27828"/>
    <cellStyle name="Normal 81 4 2 2 4 3" xfId="27829"/>
    <cellStyle name="Normal 78 2 3 2 2 4 3" xfId="27830"/>
    <cellStyle name="Normal 5 3 2 3 2 2 4 3" xfId="27831"/>
    <cellStyle name="Normal 80 2 3 2 2 4 3" xfId="27832"/>
    <cellStyle name="Normal 79 2 3 2 2 4 3" xfId="27833"/>
    <cellStyle name="Normal 6 8 2 3 2 2 4 3" xfId="27834"/>
    <cellStyle name="Normal 5 2 2 3 2 2 4 3" xfId="27835"/>
    <cellStyle name="Normal 6 2 7 3 2 2 4 3" xfId="27836"/>
    <cellStyle name="Comma 2 2 3 2 3 2 2 4 3" xfId="27837"/>
    <cellStyle name="Comma 2 3 6 2 3 2 2 4 3" xfId="27838"/>
    <cellStyle name="Normal 18 2 2 3 2 2 4 3" xfId="27839"/>
    <cellStyle name="Normal 19 2 2 3 2 2 4 3" xfId="27840"/>
    <cellStyle name="Normal 2 2 3 2 3 2 2 4 3" xfId="27841"/>
    <cellStyle name="Normal 2 3 6 2 3 2 2 4 3" xfId="27842"/>
    <cellStyle name="Normal 2 3 2 2 3 2 2 4 3" xfId="27843"/>
    <cellStyle name="Normal 2 3 4 2 3 2 2 4 3" xfId="27844"/>
    <cellStyle name="Normal 2 3 5 2 3 2 2 4 3" xfId="27845"/>
    <cellStyle name="Normal 2 4 2 2 3 2 2 4 3" xfId="27846"/>
    <cellStyle name="Normal 2 5 2 3 2 2 4 3" xfId="27847"/>
    <cellStyle name="Normal 28 3 2 3 2 2 4 3" xfId="27848"/>
    <cellStyle name="Normal 3 2 2 2 3 2 2 4 3" xfId="27849"/>
    <cellStyle name="Normal 3 3 2 3 2 2 4 3" xfId="27850"/>
    <cellStyle name="Normal 30 3 2 3 2 2 4 3" xfId="27851"/>
    <cellStyle name="Normal 4 2 2 3 2 2 4 3" xfId="27852"/>
    <cellStyle name="Normal 40 2 2 3 2 2 4 3" xfId="27853"/>
    <cellStyle name="Normal 41 2 2 3 2 2 4 3" xfId="27854"/>
    <cellStyle name="Normal 42 2 2 3 2 2 4 3" xfId="27855"/>
    <cellStyle name="Normal 43 2 2 3 2 2 4 3" xfId="27856"/>
    <cellStyle name="Normal 44 2 2 3 2 2 4 3" xfId="27857"/>
    <cellStyle name="Normal 45 2 2 3 2 2 4 3" xfId="27858"/>
    <cellStyle name="Normal 46 2 2 3 2 2 4 3" xfId="27859"/>
    <cellStyle name="Normal 47 2 2 3 2 2 4 3" xfId="27860"/>
    <cellStyle name="Normal 51 2 3 2 2 4 3" xfId="27861"/>
    <cellStyle name="Normal 52 2 3 2 2 4 3" xfId="27862"/>
    <cellStyle name="Normal 53 2 3 2 2 4 3" xfId="27863"/>
    <cellStyle name="Normal 55 2 3 2 2 4 3" xfId="27864"/>
    <cellStyle name="Normal 56 2 3 2 2 4 3" xfId="27865"/>
    <cellStyle name="Normal 57 2 3 2 2 4 3" xfId="27866"/>
    <cellStyle name="Normal 6 2 3 2 3 2 2 4 3" xfId="27867"/>
    <cellStyle name="Normal 6 3 2 3 2 2 4 3" xfId="27868"/>
    <cellStyle name="Normal 60 2 3 2 2 4 3" xfId="27869"/>
    <cellStyle name="Normal 64 2 3 2 2 4 3" xfId="27870"/>
    <cellStyle name="Normal 65 2 3 2 2 4 3" xfId="27871"/>
    <cellStyle name="Normal 66 2 3 2 2 4 3" xfId="27872"/>
    <cellStyle name="Normal 67 2 3 2 2 4 3" xfId="27873"/>
    <cellStyle name="Normal 7 6 2 3 2 2 4 3" xfId="27874"/>
    <cellStyle name="Normal 71 2 3 2 2 4 3" xfId="27875"/>
    <cellStyle name="Normal 72 2 3 2 2 4 3" xfId="27876"/>
    <cellStyle name="Normal 73 2 3 2 2 4 3" xfId="27877"/>
    <cellStyle name="Normal 74 2 3 2 2 4 3" xfId="27878"/>
    <cellStyle name="Normal 76 2 3 2 2 4 3" xfId="27879"/>
    <cellStyle name="Normal 8 3 2 3 2 2 4 3" xfId="27880"/>
    <cellStyle name="Normal 81 2 3 2 2 4 3" xfId="27881"/>
    <cellStyle name="Normal 78 3 2 2 2 4 3" xfId="27882"/>
    <cellStyle name="Normal 5 3 3 2 2 2 4 3" xfId="27883"/>
    <cellStyle name="Normal 80 3 2 2 2 4 3" xfId="27884"/>
    <cellStyle name="Normal 79 3 2 2 2 4 3" xfId="27885"/>
    <cellStyle name="Normal 6 8 3 2 2 2 4 3" xfId="27886"/>
    <cellStyle name="Normal 5 2 3 2 2 2 4 3" xfId="27887"/>
    <cellStyle name="Normal 6 2 8 2 2 2 4 3" xfId="27888"/>
    <cellStyle name="Comma 2 2 3 3 2 2 2 4 3" xfId="27889"/>
    <cellStyle name="Comma 2 3 6 3 2 2 2 4 3" xfId="27890"/>
    <cellStyle name="Normal 18 2 3 2 2 2 4 3" xfId="27891"/>
    <cellStyle name="Normal 19 2 3 2 2 2 4 3" xfId="27892"/>
    <cellStyle name="Normal 2 2 3 3 2 2 2 4 3" xfId="27893"/>
    <cellStyle name="Normal 2 3 6 3 2 2 2 4 3" xfId="27894"/>
    <cellStyle name="Normal 2 3 2 3 2 2 2 4 3" xfId="27895"/>
    <cellStyle name="Normal 2 3 4 3 2 2 2 4 3" xfId="27896"/>
    <cellStyle name="Normal 2 3 5 3 2 2 2 4 3" xfId="27897"/>
    <cellStyle name="Normal 2 4 2 3 2 2 2 4 3" xfId="27898"/>
    <cellStyle name="Normal 2 5 3 2 2 2 4 3" xfId="27899"/>
    <cellStyle name="Normal 28 3 3 2 2 2 4 3" xfId="27900"/>
    <cellStyle name="Normal 3 2 2 3 2 2 2 4 3" xfId="27901"/>
    <cellStyle name="Normal 3 3 3 2 2 2 4 3" xfId="27902"/>
    <cellStyle name="Normal 30 3 3 2 2 2 4 3" xfId="27903"/>
    <cellStyle name="Normal 4 2 3 2 2 2 4 3" xfId="27904"/>
    <cellStyle name="Normal 40 2 3 2 2 2 4 3" xfId="27905"/>
    <cellStyle name="Normal 41 2 3 2 2 2 4 3" xfId="27906"/>
    <cellStyle name="Normal 42 2 3 2 2 2 4 3" xfId="27907"/>
    <cellStyle name="Normal 43 2 3 2 2 2 4 3" xfId="27908"/>
    <cellStyle name="Normal 44 2 3 2 2 2 4 3" xfId="27909"/>
    <cellStyle name="Normal 45 2 3 2 2 2 4 3" xfId="27910"/>
    <cellStyle name="Normal 46 2 3 2 2 2 4 3" xfId="27911"/>
    <cellStyle name="Normal 47 2 3 2 2 2 4 3" xfId="27912"/>
    <cellStyle name="Normal 51 3 2 2 2 4 3" xfId="27913"/>
    <cellStyle name="Normal 52 3 2 2 2 4 3" xfId="27914"/>
    <cellStyle name="Normal 53 3 2 2 2 4 3" xfId="27915"/>
    <cellStyle name="Normal 55 3 2 2 2 4 3" xfId="27916"/>
    <cellStyle name="Normal 56 3 2 2 2 4 3" xfId="27917"/>
    <cellStyle name="Normal 57 3 2 2 2 4 3" xfId="27918"/>
    <cellStyle name="Normal 6 2 3 3 2 2 2 4 3" xfId="27919"/>
    <cellStyle name="Normal 6 3 3 2 2 2 4 3" xfId="27920"/>
    <cellStyle name="Normal 60 3 2 2 2 4 3" xfId="27921"/>
    <cellStyle name="Normal 64 3 2 2 2 4 3" xfId="27922"/>
    <cellStyle name="Normal 65 3 2 2 2 4 3" xfId="27923"/>
    <cellStyle name="Normal 66 3 2 2 2 4 3" xfId="27924"/>
    <cellStyle name="Normal 67 3 2 2 2 4 3" xfId="27925"/>
    <cellStyle name="Normal 7 6 3 2 2 2 4 3" xfId="27926"/>
    <cellStyle name="Normal 71 3 2 2 2 4 3" xfId="27927"/>
    <cellStyle name="Normal 72 3 2 2 2 4 3" xfId="27928"/>
    <cellStyle name="Normal 73 3 2 2 2 4 3" xfId="27929"/>
    <cellStyle name="Normal 74 3 2 2 2 4 3" xfId="27930"/>
    <cellStyle name="Normal 76 3 2 2 2 4 3" xfId="27931"/>
    <cellStyle name="Normal 8 3 3 2 2 2 4 3" xfId="27932"/>
    <cellStyle name="Normal 81 3 2 2 2 4 3" xfId="27933"/>
    <cellStyle name="Normal 78 2 2 2 2 2 4 3" xfId="27934"/>
    <cellStyle name="Normal 5 3 2 2 2 2 2 4 3" xfId="27935"/>
    <cellStyle name="Normal 80 2 2 2 2 2 4 3" xfId="27936"/>
    <cellStyle name="Normal 79 2 2 2 2 2 4 3" xfId="27937"/>
    <cellStyle name="Normal 6 8 2 2 2 2 2 4 3" xfId="27938"/>
    <cellStyle name="Normal 5 2 2 2 2 2 2 4 3" xfId="27939"/>
    <cellStyle name="Normal 6 2 7 2 2 2 2 4 3" xfId="27940"/>
    <cellStyle name="Comma 2 2 3 2 2 2 2 2 4 3" xfId="27941"/>
    <cellStyle name="Comma 2 3 6 2 2 2 2 2 4 3" xfId="27942"/>
    <cellStyle name="Normal 18 2 2 2 2 2 2 4 3" xfId="27943"/>
    <cellStyle name="Normal 19 2 2 2 2 2 2 4 3" xfId="27944"/>
    <cellStyle name="Normal 2 2 3 2 2 2 2 2 4 3" xfId="27945"/>
    <cellStyle name="Normal 2 3 6 2 2 2 2 2 4 3" xfId="27946"/>
    <cellStyle name="Normal 2 3 2 2 2 2 2 2 4 3" xfId="27947"/>
    <cellStyle name="Normal 2 3 4 2 2 2 2 2 4 3" xfId="27948"/>
    <cellStyle name="Normal 2 3 5 2 2 2 2 2 4 3" xfId="27949"/>
    <cellStyle name="Normal 2 4 2 2 2 2 2 2 4 3" xfId="27950"/>
    <cellStyle name="Normal 2 5 2 2 2 2 2 4 3" xfId="27951"/>
    <cellStyle name="Normal 28 3 2 2 2 2 2 4 3" xfId="27952"/>
    <cellStyle name="Normal 3 2 2 2 2 2 2 2 4 3" xfId="27953"/>
    <cellStyle name="Normal 3 3 2 2 2 2 2 4 3" xfId="27954"/>
    <cellStyle name="Normal 30 3 2 2 2 2 2 4 3" xfId="27955"/>
    <cellStyle name="Normal 4 2 2 2 2 2 2 4 3" xfId="27956"/>
    <cellStyle name="Normal 40 2 2 2 2 2 2 4 3" xfId="27957"/>
    <cellStyle name="Normal 41 2 2 2 2 2 2 4 3" xfId="27958"/>
    <cellStyle name="Normal 42 2 2 2 2 2 2 4 3" xfId="27959"/>
    <cellStyle name="Normal 43 2 2 2 2 2 2 4 3" xfId="27960"/>
    <cellStyle name="Normal 44 2 2 2 2 2 2 4 3" xfId="27961"/>
    <cellStyle name="Normal 45 2 2 2 2 2 2 4 3" xfId="27962"/>
    <cellStyle name="Normal 46 2 2 2 2 2 2 4 3" xfId="27963"/>
    <cellStyle name="Normal 47 2 2 2 2 2 2 4 3" xfId="27964"/>
    <cellStyle name="Normal 51 2 2 2 2 2 4 3" xfId="27965"/>
    <cellStyle name="Normal 52 2 2 2 2 2 4 3" xfId="27966"/>
    <cellStyle name="Normal 53 2 2 2 2 2 4 3" xfId="27967"/>
    <cellStyle name="Normal 55 2 2 2 2 2 4 3" xfId="27968"/>
    <cellStyle name="Normal 56 2 2 2 2 2 4 3" xfId="27969"/>
    <cellStyle name="Normal 57 2 2 2 2 2 4 3" xfId="27970"/>
    <cellStyle name="Normal 6 2 3 2 2 2 2 2 4 3" xfId="27971"/>
    <cellStyle name="Normal 6 3 2 2 2 2 2 4 3" xfId="27972"/>
    <cellStyle name="Normal 60 2 2 2 2 2 4 3" xfId="27973"/>
    <cellStyle name="Normal 64 2 2 2 2 2 4 3" xfId="27974"/>
    <cellStyle name="Normal 65 2 2 2 2 2 4 3" xfId="27975"/>
    <cellStyle name="Normal 66 2 2 2 2 2 4 3" xfId="27976"/>
    <cellStyle name="Normal 67 2 2 2 2 2 4 3" xfId="27977"/>
    <cellStyle name="Normal 7 6 2 2 2 2 2 4 3" xfId="27978"/>
    <cellStyle name="Normal 71 2 2 2 2 2 4 3" xfId="27979"/>
    <cellStyle name="Normal 72 2 2 2 2 2 4 3" xfId="27980"/>
    <cellStyle name="Normal 73 2 2 2 2 2 4 3" xfId="27981"/>
    <cellStyle name="Normal 74 2 2 2 2 2 4 3" xfId="27982"/>
    <cellStyle name="Normal 76 2 2 2 2 2 4 3" xfId="27983"/>
    <cellStyle name="Normal 8 3 2 2 2 2 2 4 3" xfId="27984"/>
    <cellStyle name="Normal 81 2 2 2 2 2 4 3" xfId="27985"/>
    <cellStyle name="Normal 6 2 2 2 4 3" xfId="27986"/>
    <cellStyle name="Normal 78 7 2 3" xfId="27987"/>
    <cellStyle name="Normal 5 3 7 2 3" xfId="27988"/>
    <cellStyle name="Normal 80 7 2 3" xfId="27989"/>
    <cellStyle name="Normal 79 7 2 3" xfId="27990"/>
    <cellStyle name="Normal 6 8 7 2 3" xfId="27991"/>
    <cellStyle name="Normal 5 2 7 2 3" xfId="27992"/>
    <cellStyle name="Normal 6 2 12 2 3" xfId="27993"/>
    <cellStyle name="Comma 2 2 3 7 2 3" xfId="27994"/>
    <cellStyle name="Comma 2 3 6 7 2 3" xfId="27995"/>
    <cellStyle name="Normal 18 2 7 2 3" xfId="27996"/>
    <cellStyle name="Normal 19 2 7 2 3" xfId="27997"/>
    <cellStyle name="Normal 2 2 3 7 2 3" xfId="27998"/>
    <cellStyle name="Normal 2 3 6 7 2 3" xfId="27999"/>
    <cellStyle name="Normal 2 3 2 7 2 3" xfId="28000"/>
    <cellStyle name="Normal 2 3 4 7 2 3" xfId="28001"/>
    <cellStyle name="Normal 2 3 5 7 2 3" xfId="28002"/>
    <cellStyle name="Normal 2 4 2 7 2 3" xfId="28003"/>
    <cellStyle name="Normal 2 5 7 2 3" xfId="28004"/>
    <cellStyle name="Normal 28 3 7 2 3" xfId="28005"/>
    <cellStyle name="Normal 3 2 2 7 2 3" xfId="28006"/>
    <cellStyle name="Normal 3 3 7 2 3" xfId="28007"/>
    <cellStyle name="Normal 30 3 7 2 3" xfId="28008"/>
    <cellStyle name="Normal 4 2 7 2 3" xfId="28009"/>
    <cellStyle name="Normal 40 2 7 2 3" xfId="28010"/>
    <cellStyle name="Normal 41 2 7 2 3" xfId="28011"/>
    <cellStyle name="Normal 42 2 7 2 3" xfId="28012"/>
    <cellStyle name="Normal 43 2 7 2 3" xfId="28013"/>
    <cellStyle name="Normal 44 2 7 2 3" xfId="28014"/>
    <cellStyle name="Normal 45 2 7 2 3" xfId="28015"/>
    <cellStyle name="Normal 46 2 7 2 3" xfId="28016"/>
    <cellStyle name="Normal 47 2 7 2 3" xfId="28017"/>
    <cellStyle name="Normal 51 7 2 3" xfId="28018"/>
    <cellStyle name="Normal 52 7 2 3" xfId="28019"/>
    <cellStyle name="Normal 53 7 2 3" xfId="28020"/>
    <cellStyle name="Normal 55 7 2 3" xfId="28021"/>
    <cellStyle name="Normal 56 7 2 3" xfId="28022"/>
    <cellStyle name="Normal 57 7 2 3" xfId="28023"/>
    <cellStyle name="Normal 6 2 3 7 2 3" xfId="28024"/>
    <cellStyle name="Normal 6 3 7 2 3" xfId="28025"/>
    <cellStyle name="Normal 60 7 2 3" xfId="28026"/>
    <cellStyle name="Normal 64 7 2 3" xfId="28027"/>
    <cellStyle name="Normal 65 7 2 3" xfId="28028"/>
    <cellStyle name="Normal 66 7 2 3" xfId="28029"/>
    <cellStyle name="Normal 67 7 2 3" xfId="28030"/>
    <cellStyle name="Normal 7 6 7 2 3" xfId="28031"/>
    <cellStyle name="Normal 71 7 2 3" xfId="28032"/>
    <cellStyle name="Normal 72 7 2 3" xfId="28033"/>
    <cellStyle name="Normal 73 7 2 3" xfId="28034"/>
    <cellStyle name="Normal 74 7 2 3" xfId="28035"/>
    <cellStyle name="Normal 76 7 2 3" xfId="28036"/>
    <cellStyle name="Normal 8 3 7 2 3" xfId="28037"/>
    <cellStyle name="Normal 81 7 2 3" xfId="28038"/>
    <cellStyle name="Normal 78 2 6 2 3" xfId="28039"/>
    <cellStyle name="Normal 5 3 2 6 2 3" xfId="28040"/>
    <cellStyle name="Normal 80 2 6 2 3" xfId="28041"/>
    <cellStyle name="Normal 79 2 6 2 3" xfId="28042"/>
    <cellStyle name="Normal 6 8 2 6 2 3" xfId="28043"/>
    <cellStyle name="Normal 5 2 2 6 2 3" xfId="28044"/>
    <cellStyle name="Normal 6 2 7 6 2 3" xfId="28045"/>
    <cellStyle name="Comma 2 2 3 2 6 2 3" xfId="28046"/>
    <cellStyle name="Comma 2 3 6 2 6 2 3" xfId="28047"/>
    <cellStyle name="Normal 18 2 2 6 2 3" xfId="28048"/>
    <cellStyle name="Normal 19 2 2 6 2 3" xfId="28049"/>
    <cellStyle name="Normal 2 2 3 2 6 2 3" xfId="28050"/>
    <cellStyle name="Normal 2 3 6 2 6 2 3" xfId="28051"/>
    <cellStyle name="Normal 2 3 2 2 6 2 3" xfId="28052"/>
    <cellStyle name="Normal 2 3 4 2 6 2 3" xfId="28053"/>
    <cellStyle name="Normal 2 3 5 2 6 2 3" xfId="28054"/>
    <cellStyle name="Normal 2 4 2 2 6 2 3" xfId="28055"/>
    <cellStyle name="Normal 2 5 2 6 2 3" xfId="28056"/>
    <cellStyle name="Normal 28 3 2 6 2 3" xfId="28057"/>
    <cellStyle name="Normal 3 2 2 2 6 2 3" xfId="28058"/>
    <cellStyle name="Normal 3 3 2 6 2 3" xfId="28059"/>
    <cellStyle name="Normal 30 3 2 6 2 3" xfId="28060"/>
    <cellStyle name="Normal 4 2 2 6 2 3" xfId="28061"/>
    <cellStyle name="Normal 40 2 2 6 2 3" xfId="28062"/>
    <cellStyle name="Normal 41 2 2 6 2 3" xfId="28063"/>
    <cellStyle name="Normal 42 2 2 6 2 3" xfId="28064"/>
    <cellStyle name="Normal 43 2 2 6 2 3" xfId="28065"/>
    <cellStyle name="Normal 44 2 2 6 2 3" xfId="28066"/>
    <cellStyle name="Normal 45 2 2 6 2 3" xfId="28067"/>
    <cellStyle name="Normal 46 2 2 6 2 3" xfId="28068"/>
    <cellStyle name="Normal 47 2 2 6 2 3" xfId="28069"/>
    <cellStyle name="Normal 51 2 6 2 3" xfId="28070"/>
    <cellStyle name="Normal 52 2 6 2 3" xfId="28071"/>
    <cellStyle name="Normal 53 2 6 2 3" xfId="28072"/>
    <cellStyle name="Normal 55 2 6 2 3" xfId="28073"/>
    <cellStyle name="Normal 56 2 6 2 3" xfId="28074"/>
    <cellStyle name="Normal 57 2 6 2 3" xfId="28075"/>
    <cellStyle name="Normal 6 2 3 2 6 2 3" xfId="28076"/>
    <cellStyle name="Normal 6 3 2 6 2 3" xfId="28077"/>
    <cellStyle name="Normal 60 2 6 2 3" xfId="28078"/>
    <cellStyle name="Normal 64 2 6 2 3" xfId="28079"/>
    <cellStyle name="Normal 65 2 6 2 3" xfId="28080"/>
    <cellStyle name="Normal 66 2 6 2 3" xfId="28081"/>
    <cellStyle name="Normal 67 2 6 2 3" xfId="28082"/>
    <cellStyle name="Normal 7 6 2 6 2 3" xfId="28083"/>
    <cellStyle name="Normal 71 2 6 2 3" xfId="28084"/>
    <cellStyle name="Normal 72 2 6 2 3" xfId="28085"/>
    <cellStyle name="Normal 73 2 6 2 3" xfId="28086"/>
    <cellStyle name="Normal 74 2 6 2 3" xfId="28087"/>
    <cellStyle name="Normal 76 2 6 2 3" xfId="28088"/>
    <cellStyle name="Normal 8 3 2 6 2 3" xfId="28089"/>
    <cellStyle name="Normal 81 2 6 2 3" xfId="28090"/>
    <cellStyle name="Normal 78 3 5 2 3" xfId="28091"/>
    <cellStyle name="Normal 5 3 3 5 2 3" xfId="28092"/>
    <cellStyle name="Normal 80 3 5 2 3" xfId="28093"/>
    <cellStyle name="Normal 79 3 5 2 3" xfId="28094"/>
    <cellStyle name="Normal 6 8 3 5 2 3" xfId="28095"/>
    <cellStyle name="Normal 5 2 3 5 2 3" xfId="28096"/>
    <cellStyle name="Normal 6 2 8 5 2 3" xfId="28097"/>
    <cellStyle name="Comma 2 2 3 3 5 2 3" xfId="28098"/>
    <cellStyle name="Comma 2 3 6 3 5 2 3" xfId="28099"/>
    <cellStyle name="Normal 18 2 3 5 2 3" xfId="28100"/>
    <cellStyle name="Normal 19 2 3 5 2 3" xfId="28101"/>
    <cellStyle name="Normal 2 2 3 3 5 2 3" xfId="28102"/>
    <cellStyle name="Normal 2 3 6 3 5 2 3" xfId="28103"/>
    <cellStyle name="Normal 2 3 2 3 5 2 3" xfId="28104"/>
    <cellStyle name="Normal 2 3 4 3 5 2 3" xfId="28105"/>
    <cellStyle name="Normal 2 3 5 3 5 2 3" xfId="28106"/>
    <cellStyle name="Normal 2 4 2 3 5 2 3" xfId="28107"/>
    <cellStyle name="Normal 2 5 3 5 2 3" xfId="28108"/>
    <cellStyle name="Normal 28 3 3 5 2 3" xfId="28109"/>
    <cellStyle name="Normal 3 2 2 3 5 2 3" xfId="28110"/>
    <cellStyle name="Normal 3 3 3 5 2 3" xfId="28111"/>
    <cellStyle name="Normal 30 3 3 5 2 3" xfId="28112"/>
    <cellStyle name="Normal 4 2 3 5 2 3" xfId="28113"/>
    <cellStyle name="Normal 40 2 3 5 2 3" xfId="28114"/>
    <cellStyle name="Normal 41 2 3 5 2 3" xfId="28115"/>
    <cellStyle name="Normal 42 2 3 5 2 3" xfId="28116"/>
    <cellStyle name="Normal 43 2 3 5 2 3" xfId="28117"/>
    <cellStyle name="Normal 44 2 3 5 2 3" xfId="28118"/>
    <cellStyle name="Normal 45 2 3 5 2 3" xfId="28119"/>
    <cellStyle name="Normal 46 2 3 5 2 3" xfId="28120"/>
    <cellStyle name="Normal 47 2 3 5 2 3" xfId="28121"/>
    <cellStyle name="Normal 51 3 5 2 3" xfId="28122"/>
    <cellStyle name="Normal 52 3 5 2 3" xfId="28123"/>
    <cellStyle name="Normal 53 3 5 2 3" xfId="28124"/>
    <cellStyle name="Normal 55 3 5 2 3" xfId="28125"/>
    <cellStyle name="Normal 56 3 5 2 3" xfId="28126"/>
    <cellStyle name="Normal 57 3 5 2 3" xfId="28127"/>
    <cellStyle name="Normal 6 2 3 3 5 2 3" xfId="28128"/>
    <cellStyle name="Normal 6 3 3 5 2 3" xfId="28129"/>
    <cellStyle name="Normal 60 3 5 2 3" xfId="28130"/>
    <cellStyle name="Normal 64 3 5 2 3" xfId="28131"/>
    <cellStyle name="Normal 65 3 5 2 3" xfId="28132"/>
    <cellStyle name="Normal 66 3 5 2 3" xfId="28133"/>
    <cellStyle name="Normal 67 3 5 2 3" xfId="28134"/>
    <cellStyle name="Normal 7 6 3 5 2 3" xfId="28135"/>
    <cellStyle name="Normal 71 3 5 2 3" xfId="28136"/>
    <cellStyle name="Normal 72 3 5 2 3" xfId="28137"/>
    <cellStyle name="Normal 73 3 5 2 3" xfId="28138"/>
    <cellStyle name="Normal 74 3 5 2 3" xfId="28139"/>
    <cellStyle name="Normal 76 3 5 2 3" xfId="28140"/>
    <cellStyle name="Normal 8 3 3 5 2 3" xfId="28141"/>
    <cellStyle name="Normal 81 3 5 2 3" xfId="28142"/>
    <cellStyle name="Normal 78 2 2 5 2 3" xfId="28143"/>
    <cellStyle name="Normal 5 3 2 2 5 2 3" xfId="28144"/>
    <cellStyle name="Normal 80 2 2 5 2 3" xfId="28145"/>
    <cellStyle name="Normal 79 2 2 5 2 3" xfId="28146"/>
    <cellStyle name="Normal 6 8 2 2 5 2 3" xfId="28147"/>
    <cellStyle name="Normal 5 2 2 2 5 2 3" xfId="28148"/>
    <cellStyle name="Normal 6 2 7 2 5 2 3" xfId="28149"/>
    <cellStyle name="Comma 2 2 3 2 2 5 2 3" xfId="28150"/>
    <cellStyle name="Comma 2 3 6 2 2 5 2 3" xfId="28151"/>
    <cellStyle name="Normal 18 2 2 2 5 2 3" xfId="28152"/>
    <cellStyle name="Normal 19 2 2 2 5 2 3" xfId="28153"/>
    <cellStyle name="Normal 2 2 3 2 2 5 2 3" xfId="28154"/>
    <cellStyle name="Normal 2 3 6 2 2 5 2 3" xfId="28155"/>
    <cellStyle name="Normal 2 3 2 2 2 5 2 3" xfId="28156"/>
    <cellStyle name="Normal 2 3 4 2 2 5 2 3" xfId="28157"/>
    <cellStyle name="Normal 2 3 5 2 2 5 2 3" xfId="28158"/>
    <cellStyle name="Normal 2 4 2 2 2 5 2 3" xfId="28159"/>
    <cellStyle name="Normal 2 5 2 2 5 2 3" xfId="28160"/>
    <cellStyle name="Normal 28 3 2 2 5 2 3" xfId="28161"/>
    <cellStyle name="Normal 3 2 2 2 2 5 2 3" xfId="28162"/>
    <cellStyle name="Normal 3 3 2 2 5 2 3" xfId="28163"/>
    <cellStyle name="Normal 30 3 2 2 5 2 3" xfId="28164"/>
    <cellStyle name="Normal 4 2 2 2 5 2 3" xfId="28165"/>
    <cellStyle name="Normal 40 2 2 2 5 2 3" xfId="28166"/>
    <cellStyle name="Normal 41 2 2 2 5 2 3" xfId="28167"/>
    <cellStyle name="Normal 42 2 2 2 5 2 3" xfId="28168"/>
    <cellStyle name="Normal 43 2 2 2 5 2 3" xfId="28169"/>
    <cellStyle name="Normal 44 2 2 2 5 2 3" xfId="28170"/>
    <cellStyle name="Normal 45 2 2 2 5 2 3" xfId="28171"/>
    <cellStyle name="Normal 46 2 2 2 5 2 3" xfId="28172"/>
    <cellStyle name="Normal 47 2 2 2 5 2 3" xfId="28173"/>
    <cellStyle name="Normal 51 2 2 5 2 3" xfId="28174"/>
    <cellStyle name="Normal 52 2 2 5 2 3" xfId="28175"/>
    <cellStyle name="Normal 53 2 2 5 2 3" xfId="28176"/>
    <cellStyle name="Normal 55 2 2 5 2 3" xfId="28177"/>
    <cellStyle name="Normal 56 2 2 5 2 3" xfId="28178"/>
    <cellStyle name="Normal 57 2 2 5 2 3" xfId="28179"/>
    <cellStyle name="Normal 6 2 3 2 2 5 2 3" xfId="28180"/>
    <cellStyle name="Normal 6 3 2 2 5 2 3" xfId="28181"/>
    <cellStyle name="Normal 60 2 2 5 2 3" xfId="28182"/>
    <cellStyle name="Normal 64 2 2 5 2 3" xfId="28183"/>
    <cellStyle name="Normal 65 2 2 5 2 3" xfId="28184"/>
    <cellStyle name="Normal 66 2 2 5 2 3" xfId="28185"/>
    <cellStyle name="Normal 67 2 2 5 2 3" xfId="28186"/>
    <cellStyle name="Normal 7 6 2 2 5 2 3" xfId="28187"/>
    <cellStyle name="Normal 71 2 2 5 2 3" xfId="28188"/>
    <cellStyle name="Normal 72 2 2 5 2 3" xfId="28189"/>
    <cellStyle name="Normal 73 2 2 5 2 3" xfId="28190"/>
    <cellStyle name="Normal 74 2 2 5 2 3" xfId="28191"/>
    <cellStyle name="Normal 76 2 2 5 2 3" xfId="28192"/>
    <cellStyle name="Normal 8 3 2 2 5 2 3" xfId="28193"/>
    <cellStyle name="Normal 81 2 2 5 2 3" xfId="28194"/>
    <cellStyle name="Normal 78 4 4 2 3" xfId="28195"/>
    <cellStyle name="Normal 5 3 4 4 2 3" xfId="28196"/>
    <cellStyle name="Normal 80 4 4 2 3" xfId="28197"/>
    <cellStyle name="Normal 79 4 4 2 3" xfId="28198"/>
    <cellStyle name="Normal 6 8 4 4 2 3" xfId="28199"/>
    <cellStyle name="Normal 5 2 4 4 2 3" xfId="28200"/>
    <cellStyle name="Normal 6 2 9 4 2 3" xfId="28201"/>
    <cellStyle name="Comma 2 2 3 4 4 2 3" xfId="28202"/>
    <cellStyle name="Comma 2 3 6 4 4 2 3" xfId="28203"/>
    <cellStyle name="Normal 18 2 4 4 2 3" xfId="28204"/>
    <cellStyle name="Normal 19 2 4 4 2 3" xfId="28205"/>
    <cellStyle name="Normal 2 2 3 4 4 2 3" xfId="28206"/>
    <cellStyle name="Normal 2 3 6 4 4 2 3" xfId="28207"/>
    <cellStyle name="Normal 2 3 2 4 4 2 3" xfId="28208"/>
    <cellStyle name="Normal 2 3 4 4 4 2 3" xfId="28209"/>
    <cellStyle name="Normal 2 3 5 4 4 2 3" xfId="28210"/>
    <cellStyle name="Normal 2 4 2 4 4 2 3" xfId="28211"/>
    <cellStyle name="Normal 2 5 4 4 2 3" xfId="28212"/>
    <cellStyle name="Normal 28 3 4 4 2 3" xfId="28213"/>
    <cellStyle name="Normal 3 2 2 4 4 2 3" xfId="28214"/>
    <cellStyle name="Normal 3 3 4 4 2 3" xfId="28215"/>
    <cellStyle name="Normal 30 3 4 4 2 3" xfId="28216"/>
    <cellStyle name="Normal 4 2 4 4 2 3" xfId="28217"/>
    <cellStyle name="Normal 40 2 4 4 2 3" xfId="28218"/>
    <cellStyle name="Normal 41 2 4 4 2 3" xfId="28219"/>
    <cellStyle name="Normal 42 2 4 4 2 3" xfId="28220"/>
    <cellStyle name="Normal 43 2 4 4 2 3" xfId="28221"/>
    <cellStyle name="Normal 44 2 4 4 2 3" xfId="28222"/>
    <cellStyle name="Normal 45 2 4 4 2 3" xfId="28223"/>
    <cellStyle name="Normal 46 2 4 4 2 3" xfId="28224"/>
    <cellStyle name="Normal 47 2 4 4 2 3" xfId="28225"/>
    <cellStyle name="Normal 51 4 4 2 3" xfId="28226"/>
    <cellStyle name="Normal 52 4 4 2 3" xfId="28227"/>
    <cellStyle name="Normal 53 4 4 2 3" xfId="28228"/>
    <cellStyle name="Normal 55 4 4 2 3" xfId="28229"/>
    <cellStyle name="Normal 56 4 4 2 3" xfId="28230"/>
    <cellStyle name="Normal 57 4 4 2 3" xfId="28231"/>
    <cellStyle name="Normal 6 2 3 4 4 2 3" xfId="28232"/>
    <cellStyle name="Normal 6 3 4 4 2 3" xfId="28233"/>
    <cellStyle name="Normal 60 4 4 2 3" xfId="28234"/>
    <cellStyle name="Normal 64 4 4 2 3" xfId="28235"/>
    <cellStyle name="Normal 65 4 4 2 3" xfId="28236"/>
    <cellStyle name="Normal 66 4 4 2 3" xfId="28237"/>
    <cellStyle name="Normal 67 4 4 2 3" xfId="28238"/>
    <cellStyle name="Normal 7 6 4 4 2 3" xfId="28239"/>
    <cellStyle name="Normal 71 4 4 2 3" xfId="28240"/>
    <cellStyle name="Normal 72 4 4 2 3" xfId="28241"/>
    <cellStyle name="Normal 73 4 4 2 3" xfId="28242"/>
    <cellStyle name="Normal 74 4 4 2 3" xfId="28243"/>
    <cellStyle name="Normal 76 4 4 2 3" xfId="28244"/>
    <cellStyle name="Normal 8 3 4 4 2 3" xfId="28245"/>
    <cellStyle name="Normal 81 4 4 2 3" xfId="28246"/>
    <cellStyle name="Normal 78 2 3 4 2 3" xfId="28247"/>
    <cellStyle name="Normal 5 3 2 3 4 2 3" xfId="28248"/>
    <cellStyle name="Normal 80 2 3 4 2 3" xfId="28249"/>
    <cellStyle name="Normal 79 2 3 4 2 3" xfId="28250"/>
    <cellStyle name="Normal 6 8 2 3 4 2 3" xfId="28251"/>
    <cellStyle name="Normal 5 2 2 3 4 2 3" xfId="28252"/>
    <cellStyle name="Normal 6 2 7 3 4 2 3" xfId="28253"/>
    <cellStyle name="Comma 2 2 3 2 3 4 2 3" xfId="28254"/>
    <cellStyle name="Comma 2 3 6 2 3 4 2 3" xfId="28255"/>
    <cellStyle name="Normal 18 2 2 3 4 2 3" xfId="28256"/>
    <cellStyle name="Normal 19 2 2 3 4 2 3" xfId="28257"/>
    <cellStyle name="Normal 2 2 3 2 3 4 2 3" xfId="28258"/>
    <cellStyle name="Normal 2 3 6 2 3 4 2 3" xfId="28259"/>
    <cellStyle name="Normal 2 3 2 2 3 4 2 3" xfId="28260"/>
    <cellStyle name="Normal 2 3 4 2 3 4 2 3" xfId="28261"/>
    <cellStyle name="Normal 2 3 5 2 3 4 2 3" xfId="28262"/>
    <cellStyle name="Normal 2 4 2 2 3 4 2 3" xfId="28263"/>
    <cellStyle name="Normal 2 5 2 3 4 2 3" xfId="28264"/>
    <cellStyle name="Normal 28 3 2 3 4 2 3" xfId="28265"/>
    <cellStyle name="Normal 3 2 2 2 3 4 2 3" xfId="28266"/>
    <cellStyle name="Normal 3 3 2 3 4 2 3" xfId="28267"/>
    <cellStyle name="Normal 30 3 2 3 4 2 3" xfId="28268"/>
    <cellStyle name="Normal 4 2 2 3 4 2 3" xfId="28269"/>
    <cellStyle name="Normal 40 2 2 3 4 2 3" xfId="28270"/>
    <cellStyle name="Normal 41 2 2 3 4 2 3" xfId="28271"/>
    <cellStyle name="Normal 42 2 2 3 4 2 3" xfId="28272"/>
    <cellStyle name="Normal 43 2 2 3 4 2 3" xfId="28273"/>
    <cellStyle name="Normal 44 2 2 3 4 2 3" xfId="28274"/>
    <cellStyle name="Normal 45 2 2 3 4 2 3" xfId="28275"/>
    <cellStyle name="Normal 46 2 2 3 4 2 3" xfId="28276"/>
    <cellStyle name="Normal 47 2 2 3 4 2 3" xfId="28277"/>
    <cellStyle name="Normal 51 2 3 4 2 3" xfId="28278"/>
    <cellStyle name="Normal 52 2 3 4 2 3" xfId="28279"/>
    <cellStyle name="Normal 53 2 3 4 2 3" xfId="28280"/>
    <cellStyle name="Normal 55 2 3 4 2 3" xfId="28281"/>
    <cellStyle name="Normal 56 2 3 4 2 3" xfId="28282"/>
    <cellStyle name="Normal 57 2 3 4 2 3" xfId="28283"/>
    <cellStyle name="Normal 6 2 3 2 3 4 2 3" xfId="28284"/>
    <cellStyle name="Normal 6 3 2 3 4 2 3" xfId="28285"/>
    <cellStyle name="Normal 60 2 3 4 2 3" xfId="28286"/>
    <cellStyle name="Normal 64 2 3 4 2 3" xfId="28287"/>
    <cellStyle name="Normal 65 2 3 4 2 3" xfId="28288"/>
    <cellStyle name="Normal 66 2 3 4 2 3" xfId="28289"/>
    <cellStyle name="Normal 67 2 3 4 2 3" xfId="28290"/>
    <cellStyle name="Normal 7 6 2 3 4 2 3" xfId="28291"/>
    <cellStyle name="Normal 71 2 3 4 2 3" xfId="28292"/>
    <cellStyle name="Normal 72 2 3 4 2 3" xfId="28293"/>
    <cellStyle name="Normal 73 2 3 4 2 3" xfId="28294"/>
    <cellStyle name="Normal 74 2 3 4 2 3" xfId="28295"/>
    <cellStyle name="Normal 76 2 3 4 2 3" xfId="28296"/>
    <cellStyle name="Normal 8 3 2 3 4 2 3" xfId="28297"/>
    <cellStyle name="Normal 81 2 3 4 2 3" xfId="28298"/>
    <cellStyle name="Normal 78 3 2 4 2 3" xfId="28299"/>
    <cellStyle name="Normal 5 3 3 2 4 2 3" xfId="28300"/>
    <cellStyle name="Normal 80 3 2 4 2 3" xfId="28301"/>
    <cellStyle name="Normal 79 3 2 4 2 3" xfId="28302"/>
    <cellStyle name="Normal 6 8 3 2 4 2 3" xfId="28303"/>
    <cellStyle name="Normal 5 2 3 2 4 2 3" xfId="28304"/>
    <cellStyle name="Normal 6 2 8 2 4 2 3" xfId="28305"/>
    <cellStyle name="Comma 2 2 3 3 2 4 2 3" xfId="28306"/>
    <cellStyle name="Comma 2 3 6 3 2 4 2 3" xfId="28307"/>
    <cellStyle name="Normal 18 2 3 2 4 2 3" xfId="28308"/>
    <cellStyle name="Normal 19 2 3 2 4 2 3" xfId="28309"/>
    <cellStyle name="Normal 2 2 3 3 2 4 2 3" xfId="28310"/>
    <cellStyle name="Normal 2 3 6 3 2 4 2 3" xfId="28311"/>
    <cellStyle name="Normal 2 3 2 3 2 4 2 3" xfId="28312"/>
    <cellStyle name="Normal 2 3 4 3 2 4 2 3" xfId="28313"/>
    <cellStyle name="Normal 2 3 5 3 2 4 2 3" xfId="28314"/>
    <cellStyle name="Normal 2 4 2 3 2 4 2 3" xfId="28315"/>
    <cellStyle name="Normal 2 5 3 2 4 2 3" xfId="28316"/>
    <cellStyle name="Normal 28 3 3 2 4 2 3" xfId="28317"/>
    <cellStyle name="Normal 3 2 2 3 2 4 2 3" xfId="28318"/>
    <cellStyle name="Normal 3 3 3 2 4 2 3" xfId="28319"/>
    <cellStyle name="Normal 30 3 3 2 4 2 3" xfId="28320"/>
    <cellStyle name="Normal 4 2 3 2 4 2 3" xfId="28321"/>
    <cellStyle name="Normal 40 2 3 2 4 2 3" xfId="28322"/>
    <cellStyle name="Normal 41 2 3 2 4 2 3" xfId="28323"/>
    <cellStyle name="Normal 42 2 3 2 4 2 3" xfId="28324"/>
    <cellStyle name="Normal 43 2 3 2 4 2 3" xfId="28325"/>
    <cellStyle name="Normal 44 2 3 2 4 2 3" xfId="28326"/>
    <cellStyle name="Normal 45 2 3 2 4 2 3" xfId="28327"/>
    <cellStyle name="Normal 46 2 3 2 4 2 3" xfId="28328"/>
    <cellStyle name="Normal 47 2 3 2 4 2 3" xfId="28329"/>
    <cellStyle name="Normal 51 3 2 4 2 3" xfId="28330"/>
    <cellStyle name="Normal 52 3 2 4 2 3" xfId="28331"/>
    <cellStyle name="Normal 53 3 2 4 2 3" xfId="28332"/>
    <cellStyle name="Normal 55 3 2 4 2 3" xfId="28333"/>
    <cellStyle name="Normal 56 3 2 4 2 3" xfId="28334"/>
    <cellStyle name="Normal 57 3 2 4 2 3" xfId="28335"/>
    <cellStyle name="Normal 6 2 3 3 2 4 2 3" xfId="28336"/>
    <cellStyle name="Normal 6 3 3 2 4 2 3" xfId="28337"/>
    <cellStyle name="Normal 60 3 2 4 2 3" xfId="28338"/>
    <cellStyle name="Normal 64 3 2 4 2 3" xfId="28339"/>
    <cellStyle name="Normal 65 3 2 4 2 3" xfId="28340"/>
    <cellStyle name="Normal 66 3 2 4 2 3" xfId="28341"/>
    <cellStyle name="Normal 67 3 2 4 2 3" xfId="28342"/>
    <cellStyle name="Normal 7 6 3 2 4 2 3" xfId="28343"/>
    <cellStyle name="Normal 71 3 2 4 2 3" xfId="28344"/>
    <cellStyle name="Normal 72 3 2 4 2 3" xfId="28345"/>
    <cellStyle name="Normal 73 3 2 4 2 3" xfId="28346"/>
    <cellStyle name="Normal 74 3 2 4 2 3" xfId="28347"/>
    <cellStyle name="Normal 76 3 2 4 2 3" xfId="28348"/>
    <cellStyle name="Normal 8 3 3 2 4 2 3" xfId="28349"/>
    <cellStyle name="Normal 81 3 2 4 2 3" xfId="28350"/>
    <cellStyle name="Normal 78 2 2 2 4 2 3" xfId="28351"/>
    <cellStyle name="Normal 5 3 2 2 2 4 2 3" xfId="28352"/>
    <cellStyle name="Normal 80 2 2 2 4 2 3" xfId="28353"/>
    <cellStyle name="Normal 79 2 2 2 4 2 3" xfId="28354"/>
    <cellStyle name="Normal 6 8 2 2 2 4 2 3" xfId="28355"/>
    <cellStyle name="Normal 5 2 2 2 2 4 2 3" xfId="28356"/>
    <cellStyle name="Normal 6 2 7 2 2 4 2 3" xfId="28357"/>
    <cellStyle name="Comma 2 2 3 2 2 2 4 2 3" xfId="28358"/>
    <cellStyle name="Comma 2 3 6 2 2 2 4 2 3" xfId="28359"/>
    <cellStyle name="Normal 18 2 2 2 2 4 2 3" xfId="28360"/>
    <cellStyle name="Normal 19 2 2 2 2 4 2 3" xfId="28361"/>
    <cellStyle name="Normal 2 2 3 2 2 2 4 2 3" xfId="28362"/>
    <cellStyle name="Normal 2 3 6 2 2 2 4 2 3" xfId="28363"/>
    <cellStyle name="Normal 2 3 2 2 2 2 4 2 3" xfId="28364"/>
    <cellStyle name="Normal 2 3 4 2 2 2 4 2 3" xfId="28365"/>
    <cellStyle name="Normal 2 3 5 2 2 2 4 2 3" xfId="28366"/>
    <cellStyle name="Normal 2 4 2 2 2 2 4 2 3" xfId="28367"/>
    <cellStyle name="Normal 2 5 2 2 2 4 2 3" xfId="28368"/>
    <cellStyle name="Normal 28 3 2 2 2 4 2 3" xfId="28369"/>
    <cellStyle name="Normal 3 2 2 2 2 2 4 2 3" xfId="28370"/>
    <cellStyle name="Normal 3 3 2 2 2 4 2 3" xfId="28371"/>
    <cellStyle name="Normal 30 3 2 2 2 4 2 3" xfId="28372"/>
    <cellStyle name="Normal 4 2 2 2 2 4 2 3" xfId="28373"/>
    <cellStyle name="Normal 40 2 2 2 2 4 2 3" xfId="28374"/>
    <cellStyle name="Normal 41 2 2 2 2 4 2 3" xfId="28375"/>
    <cellStyle name="Normal 42 2 2 2 2 4 2 3" xfId="28376"/>
    <cellStyle name="Normal 43 2 2 2 2 4 2 3" xfId="28377"/>
    <cellStyle name="Normal 44 2 2 2 2 4 2 3" xfId="28378"/>
    <cellStyle name="Normal 45 2 2 2 2 4 2 3" xfId="28379"/>
    <cellStyle name="Normal 46 2 2 2 2 4 2 3" xfId="28380"/>
    <cellStyle name="Normal 47 2 2 2 2 4 2 3" xfId="28381"/>
    <cellStyle name="Normal 51 2 2 2 4 2 3" xfId="28382"/>
    <cellStyle name="Normal 52 2 2 2 4 2 3" xfId="28383"/>
    <cellStyle name="Normal 53 2 2 2 4 2 3" xfId="28384"/>
    <cellStyle name="Normal 55 2 2 2 4 2 3" xfId="28385"/>
    <cellStyle name="Normal 56 2 2 2 4 2 3" xfId="28386"/>
    <cellStyle name="Normal 57 2 2 2 4 2 3" xfId="28387"/>
    <cellStyle name="Normal 6 2 3 2 2 2 4 2 3" xfId="28388"/>
    <cellStyle name="Normal 6 3 2 2 2 4 2 3" xfId="28389"/>
    <cellStyle name="Normal 60 2 2 2 4 2 3" xfId="28390"/>
    <cellStyle name="Normal 64 2 2 2 4 2 3" xfId="28391"/>
    <cellStyle name="Normal 65 2 2 2 4 2 3" xfId="28392"/>
    <cellStyle name="Normal 66 2 2 2 4 2 3" xfId="28393"/>
    <cellStyle name="Normal 67 2 2 2 4 2 3" xfId="28394"/>
    <cellStyle name="Normal 7 6 2 2 2 4 2 3" xfId="28395"/>
    <cellStyle name="Normal 71 2 2 2 4 2 3" xfId="28396"/>
    <cellStyle name="Normal 72 2 2 2 4 2 3" xfId="28397"/>
    <cellStyle name="Normal 73 2 2 2 4 2 3" xfId="28398"/>
    <cellStyle name="Normal 74 2 2 2 4 2 3" xfId="28399"/>
    <cellStyle name="Normal 76 2 2 2 4 2 3" xfId="28400"/>
    <cellStyle name="Normal 8 3 2 2 2 4 2 3" xfId="28401"/>
    <cellStyle name="Normal 81 2 2 2 4 2 3" xfId="28402"/>
    <cellStyle name="Normal 90 3 2 3" xfId="28403"/>
    <cellStyle name="Normal 78 5 3 2 3" xfId="28404"/>
    <cellStyle name="Normal 91 3 2 3" xfId="28405"/>
    <cellStyle name="Normal 5 3 5 3 2 3" xfId="28406"/>
    <cellStyle name="Normal 80 5 3 2 3" xfId="28407"/>
    <cellStyle name="Normal 79 5 3 2 3" xfId="28408"/>
    <cellStyle name="Normal 6 8 5 3 2 3" xfId="28409"/>
    <cellStyle name="Normal 5 2 5 3 2 3" xfId="28410"/>
    <cellStyle name="Normal 6 2 10 3 2 3" xfId="28411"/>
    <cellStyle name="Comma 2 2 3 5 3 2 3" xfId="28412"/>
    <cellStyle name="Comma 2 3 6 5 3 2 3" xfId="28413"/>
    <cellStyle name="Normal 18 2 5 3 2 3" xfId="28414"/>
    <cellStyle name="Normal 19 2 5 3 2 3" xfId="28415"/>
    <cellStyle name="Normal 2 2 3 5 3 2 3" xfId="28416"/>
    <cellStyle name="Normal 2 3 6 5 3 2 3" xfId="28417"/>
    <cellStyle name="Normal 2 3 2 5 3 2 3" xfId="28418"/>
    <cellStyle name="Normal 2 3 4 5 3 2 3" xfId="28419"/>
    <cellStyle name="Normal 2 3 5 5 3 2 3" xfId="28420"/>
    <cellStyle name="Normal 2 4 2 5 3 2 3" xfId="28421"/>
    <cellStyle name="Normal 2 5 5 3 2 3" xfId="28422"/>
    <cellStyle name="Normal 28 3 5 3 2 3" xfId="28423"/>
    <cellStyle name="Normal 3 2 2 5 3 2 3" xfId="28424"/>
    <cellStyle name="Normal 3 3 5 3 2 3" xfId="28425"/>
    <cellStyle name="Normal 30 3 5 3 2 3" xfId="28426"/>
    <cellStyle name="Normal 4 2 5 3 2 3" xfId="28427"/>
    <cellStyle name="Normal 40 2 5 3 2 3" xfId="28428"/>
    <cellStyle name="Normal 41 2 5 3 2 3" xfId="28429"/>
    <cellStyle name="Normal 42 2 5 3 2 3" xfId="28430"/>
    <cellStyle name="Normal 43 2 5 3 2 3" xfId="28431"/>
    <cellStyle name="Normal 44 2 5 3 2 3" xfId="28432"/>
    <cellStyle name="Normal 45 2 5 3 2 3" xfId="28433"/>
    <cellStyle name="Normal 46 2 5 3 2 3" xfId="28434"/>
    <cellStyle name="Normal 47 2 5 3 2 3" xfId="28435"/>
    <cellStyle name="Normal 51 5 3 2 3" xfId="28436"/>
    <cellStyle name="Normal 52 5 3 2 3" xfId="28437"/>
    <cellStyle name="Normal 53 5 3 2 3" xfId="28438"/>
    <cellStyle name="Normal 55 5 3 2 3" xfId="28439"/>
    <cellStyle name="Normal 56 5 3 2 3" xfId="28440"/>
    <cellStyle name="Normal 57 5 3 2 3" xfId="28441"/>
    <cellStyle name="Normal 6 2 3 5 3 2 3" xfId="28442"/>
    <cellStyle name="Normal 6 3 5 3 2 3" xfId="28443"/>
    <cellStyle name="Normal 60 5 3 2 3" xfId="28444"/>
    <cellStyle name="Normal 64 5 3 2 3" xfId="28445"/>
    <cellStyle name="Normal 65 5 3 2 3" xfId="28446"/>
    <cellStyle name="Normal 66 5 3 2 3" xfId="28447"/>
    <cellStyle name="Normal 67 5 3 2 3" xfId="28448"/>
    <cellStyle name="Normal 7 6 5 3 2 3" xfId="28449"/>
    <cellStyle name="Normal 71 5 3 2 3" xfId="28450"/>
    <cellStyle name="Normal 72 5 3 2 3" xfId="28451"/>
    <cellStyle name="Normal 73 5 3 2 3" xfId="28452"/>
    <cellStyle name="Normal 74 5 3 2 3" xfId="28453"/>
    <cellStyle name="Normal 76 5 3 2 3" xfId="28454"/>
    <cellStyle name="Normal 8 3 5 3 2 3" xfId="28455"/>
    <cellStyle name="Normal 81 5 3 2 3" xfId="28456"/>
    <cellStyle name="Normal 78 2 4 3 2 3" xfId="28457"/>
    <cellStyle name="Normal 5 3 2 4 3 2 3" xfId="28458"/>
    <cellStyle name="Normal 80 2 4 3 2 3" xfId="28459"/>
    <cellStyle name="Normal 79 2 4 3 2 3" xfId="28460"/>
    <cellStyle name="Normal 6 8 2 4 3 2 3" xfId="28461"/>
    <cellStyle name="Normal 5 2 2 4 3 2 3" xfId="28462"/>
    <cellStyle name="Normal 6 2 7 4 3 2 3" xfId="28463"/>
    <cellStyle name="Comma 2 2 3 2 4 3 2 3" xfId="28464"/>
    <cellStyle name="Comma 2 3 6 2 4 3 2 3" xfId="28465"/>
    <cellStyle name="Normal 18 2 2 4 3 2 3" xfId="28466"/>
    <cellStyle name="Normal 19 2 2 4 3 2 3" xfId="28467"/>
    <cellStyle name="Normal 2 2 3 2 4 3 2 3" xfId="28468"/>
    <cellStyle name="Normal 2 3 6 2 4 3 2 3" xfId="28469"/>
    <cellStyle name="Normal 2 3 2 2 4 3 2 3" xfId="28470"/>
    <cellStyle name="Normal 2 3 4 2 4 3 2 3" xfId="28471"/>
    <cellStyle name="Normal 2 3 5 2 4 3 2 3" xfId="28472"/>
    <cellStyle name="Normal 2 4 2 2 4 3 2 3" xfId="28473"/>
    <cellStyle name="Normal 2 5 2 4 3 2 3" xfId="28474"/>
    <cellStyle name="Normal 28 3 2 4 3 2 3" xfId="28475"/>
    <cellStyle name="Normal 3 2 2 2 4 3 2 3" xfId="28476"/>
    <cellStyle name="Normal 3 3 2 4 3 2 3" xfId="28477"/>
    <cellStyle name="Normal 30 3 2 4 3 2 3" xfId="28478"/>
    <cellStyle name="Normal 4 2 2 4 3 2 3" xfId="28479"/>
    <cellStyle name="Normal 40 2 2 4 3 2 3" xfId="28480"/>
    <cellStyle name="Normal 41 2 2 4 3 2 3" xfId="28481"/>
    <cellStyle name="Normal 42 2 2 4 3 2 3" xfId="28482"/>
    <cellStyle name="Normal 43 2 2 4 3 2 3" xfId="28483"/>
    <cellStyle name="Normal 44 2 2 4 3 2 3" xfId="28484"/>
    <cellStyle name="Normal 45 2 2 4 3 2 3" xfId="28485"/>
    <cellStyle name="Normal 46 2 2 4 3 2 3" xfId="28486"/>
    <cellStyle name="Normal 47 2 2 4 3 2 3" xfId="28487"/>
    <cellStyle name="Normal 51 2 4 3 2 3" xfId="28488"/>
    <cellStyle name="Normal 52 2 4 3 2 3" xfId="28489"/>
    <cellStyle name="Normal 53 2 4 3 2 3" xfId="28490"/>
    <cellStyle name="Normal 55 2 4 3 2 3" xfId="28491"/>
    <cellStyle name="Normal 56 2 4 3 2 3" xfId="28492"/>
    <cellStyle name="Normal 57 2 4 3 2 3" xfId="28493"/>
    <cellStyle name="Normal 6 2 3 2 4 3 2 3" xfId="28494"/>
    <cellStyle name="Normal 6 3 2 4 3 2 3" xfId="28495"/>
    <cellStyle name="Normal 60 2 4 3 2 3" xfId="28496"/>
    <cellStyle name="Normal 64 2 4 3 2 3" xfId="28497"/>
    <cellStyle name="Normal 65 2 4 3 2 3" xfId="28498"/>
    <cellStyle name="Normal 66 2 4 3 2 3" xfId="28499"/>
    <cellStyle name="Normal 67 2 4 3 2 3" xfId="28500"/>
    <cellStyle name="Normal 7 6 2 4 3 2 3" xfId="28501"/>
    <cellStyle name="Normal 71 2 4 3 2 3" xfId="28502"/>
    <cellStyle name="Normal 72 2 4 3 2 3" xfId="28503"/>
    <cellStyle name="Normal 73 2 4 3 2 3" xfId="28504"/>
    <cellStyle name="Normal 74 2 4 3 2 3" xfId="28505"/>
    <cellStyle name="Normal 76 2 4 3 2 3" xfId="28506"/>
    <cellStyle name="Normal 8 3 2 4 3 2 3" xfId="28507"/>
    <cellStyle name="Normal 81 2 4 3 2 3" xfId="28508"/>
    <cellStyle name="Normal 78 3 3 3 2 3" xfId="28509"/>
    <cellStyle name="Normal 5 3 3 3 3 2 3" xfId="28510"/>
    <cellStyle name="Normal 80 3 3 3 2 3" xfId="28511"/>
    <cellStyle name="Normal 79 3 3 3 2 3" xfId="28512"/>
    <cellStyle name="Normal 6 8 3 3 3 2 3" xfId="28513"/>
    <cellStyle name="Normal 5 2 3 3 3 2 3" xfId="28514"/>
    <cellStyle name="Normal 6 2 8 3 3 2 3" xfId="28515"/>
    <cellStyle name="Comma 2 2 3 3 3 3 2 3" xfId="28516"/>
    <cellStyle name="Comma 2 3 6 3 3 3 2 3" xfId="28517"/>
    <cellStyle name="Normal 18 2 3 3 3 2 3" xfId="28518"/>
    <cellStyle name="Normal 19 2 3 3 3 2 3" xfId="28519"/>
    <cellStyle name="Normal 2 2 3 3 3 3 2 3" xfId="28520"/>
    <cellStyle name="Normal 2 3 6 3 3 3 2 3" xfId="28521"/>
    <cellStyle name="Normal 2 3 2 3 3 3 2 3" xfId="28522"/>
    <cellStyle name="Normal 2 3 4 3 3 3 2 3" xfId="28523"/>
    <cellStyle name="Normal 2 3 5 3 3 3 2 3" xfId="28524"/>
    <cellStyle name="Normal 2 4 2 3 3 3 2 3" xfId="28525"/>
    <cellStyle name="Normal 2 5 3 3 3 2 3" xfId="28526"/>
    <cellStyle name="Normal 28 3 3 3 3 2 3" xfId="28527"/>
    <cellStyle name="Normal 3 2 2 3 3 3 2 3" xfId="28528"/>
    <cellStyle name="Normal 3 3 3 3 3 2 3" xfId="28529"/>
    <cellStyle name="Normal 30 3 3 3 3 2 3" xfId="28530"/>
    <cellStyle name="Normal 4 2 3 3 3 2 3" xfId="28531"/>
    <cellStyle name="Normal 40 2 3 3 3 2 3" xfId="28532"/>
    <cellStyle name="Normal 41 2 3 3 3 2 3" xfId="28533"/>
    <cellStyle name="Normal 42 2 3 3 3 2 3" xfId="28534"/>
    <cellStyle name="Normal 43 2 3 3 3 2 3" xfId="28535"/>
    <cellStyle name="Normal 44 2 3 3 3 2 3" xfId="28536"/>
    <cellStyle name="Normal 45 2 3 3 3 2 3" xfId="28537"/>
    <cellStyle name="Normal 46 2 3 3 3 2 3" xfId="28538"/>
    <cellStyle name="Normal 47 2 3 3 3 2 3" xfId="28539"/>
    <cellStyle name="Normal 51 3 3 3 2 3" xfId="28540"/>
    <cellStyle name="Normal 52 3 3 3 2 3" xfId="28541"/>
    <cellStyle name="Normal 53 3 3 3 2 3" xfId="28542"/>
    <cellStyle name="Normal 55 3 3 3 2 3" xfId="28543"/>
    <cellStyle name="Normal 56 3 3 3 2 3" xfId="28544"/>
    <cellStyle name="Normal 57 3 3 3 2 3" xfId="28545"/>
    <cellStyle name="Normal 6 2 3 3 3 3 2 3" xfId="28546"/>
    <cellStyle name="Normal 6 3 3 3 3 2 3" xfId="28547"/>
    <cellStyle name="Normal 60 3 3 3 2 3" xfId="28548"/>
    <cellStyle name="Normal 64 3 3 3 2 3" xfId="28549"/>
    <cellStyle name="Normal 65 3 3 3 2 3" xfId="28550"/>
    <cellStyle name="Normal 66 3 3 3 2 3" xfId="28551"/>
    <cellStyle name="Normal 67 3 3 3 2 3" xfId="28552"/>
    <cellStyle name="Normal 7 6 3 3 3 2 3" xfId="28553"/>
    <cellStyle name="Normal 71 3 3 3 2 3" xfId="28554"/>
    <cellStyle name="Normal 72 3 3 3 2 3" xfId="28555"/>
    <cellStyle name="Normal 73 3 3 3 2 3" xfId="28556"/>
    <cellStyle name="Normal 74 3 3 3 2 3" xfId="28557"/>
    <cellStyle name="Normal 76 3 3 3 2 3" xfId="28558"/>
    <cellStyle name="Normal 8 3 3 3 3 2 3" xfId="28559"/>
    <cellStyle name="Normal 81 3 3 3 2 3" xfId="28560"/>
    <cellStyle name="Normal 78 2 2 3 3 2 3" xfId="28561"/>
    <cellStyle name="Normal 5 3 2 2 3 3 2 3" xfId="28562"/>
    <cellStyle name="Normal 80 2 2 3 3 2 3" xfId="28563"/>
    <cellStyle name="Normal 79 2 2 3 3 2 3" xfId="28564"/>
    <cellStyle name="Normal 6 8 2 2 3 3 2 3" xfId="28565"/>
    <cellStyle name="Normal 5 2 2 2 3 3 2 3" xfId="28566"/>
    <cellStyle name="Normal 6 2 7 2 3 3 2 3" xfId="28567"/>
    <cellStyle name="Comma 2 2 3 2 2 3 3 2 3" xfId="28568"/>
    <cellStyle name="Comma 2 3 6 2 2 3 3 2 3" xfId="28569"/>
    <cellStyle name="Normal 18 2 2 2 3 3 2 3" xfId="28570"/>
    <cellStyle name="Normal 19 2 2 2 3 3 2 3" xfId="28571"/>
    <cellStyle name="Normal 2 2 3 2 2 3 3 2 3" xfId="28572"/>
    <cellStyle name="Normal 2 3 6 2 2 3 3 2 3" xfId="28573"/>
    <cellStyle name="Normal 2 3 2 2 2 3 3 2 3" xfId="28574"/>
    <cellStyle name="Normal 2 3 4 2 2 3 3 2 3" xfId="28575"/>
    <cellStyle name="Normal 2 3 5 2 2 3 3 2 3" xfId="28576"/>
    <cellStyle name="Normal 2 4 2 2 2 3 3 2 3" xfId="28577"/>
    <cellStyle name="Normal 2 5 2 2 3 3 2 3" xfId="28578"/>
    <cellStyle name="Normal 28 3 2 2 3 3 2 3" xfId="28579"/>
    <cellStyle name="Normal 3 2 2 2 2 3 3 2 3" xfId="28580"/>
    <cellStyle name="Normal 3 3 2 2 3 3 2 3" xfId="28581"/>
    <cellStyle name="Normal 30 3 2 2 3 3 2 3" xfId="28582"/>
    <cellStyle name="Normal 4 2 2 2 3 3 2 3" xfId="28583"/>
    <cellStyle name="Normal 40 2 2 2 3 3 2 3" xfId="28584"/>
    <cellStyle name="Normal 41 2 2 2 3 3 2 3" xfId="28585"/>
    <cellStyle name="Normal 42 2 2 2 3 3 2 3" xfId="28586"/>
    <cellStyle name="Normal 43 2 2 2 3 3 2 3" xfId="28587"/>
    <cellStyle name="Normal 44 2 2 2 3 3 2 3" xfId="28588"/>
    <cellStyle name="Normal 45 2 2 2 3 3 2 3" xfId="28589"/>
    <cellStyle name="Normal 46 2 2 2 3 3 2 3" xfId="28590"/>
    <cellStyle name="Normal 47 2 2 2 3 3 2 3" xfId="28591"/>
    <cellStyle name="Normal 51 2 2 3 3 2 3" xfId="28592"/>
    <cellStyle name="Normal 52 2 2 3 3 2 3" xfId="28593"/>
    <cellStyle name="Normal 53 2 2 3 3 2 3" xfId="28594"/>
    <cellStyle name="Normal 55 2 2 3 3 2 3" xfId="28595"/>
    <cellStyle name="Normal 56 2 2 3 3 2 3" xfId="28596"/>
    <cellStyle name="Normal 57 2 2 3 3 2 3" xfId="28597"/>
    <cellStyle name="Normal 6 2 3 2 2 3 3 2 3" xfId="28598"/>
    <cellStyle name="Normal 6 3 2 2 3 3 2 3" xfId="28599"/>
    <cellStyle name="Normal 60 2 2 3 3 2 3" xfId="28600"/>
    <cellStyle name="Normal 64 2 2 3 3 2 3" xfId="28601"/>
    <cellStyle name="Normal 65 2 2 3 3 2 3" xfId="28602"/>
    <cellStyle name="Normal 66 2 2 3 3 2 3" xfId="28603"/>
    <cellStyle name="Normal 67 2 2 3 3 2 3" xfId="28604"/>
    <cellStyle name="Normal 7 6 2 2 3 3 2 3" xfId="28605"/>
    <cellStyle name="Normal 71 2 2 3 3 2 3" xfId="28606"/>
    <cellStyle name="Normal 72 2 2 3 3 2 3" xfId="28607"/>
    <cellStyle name="Normal 73 2 2 3 3 2 3" xfId="28608"/>
    <cellStyle name="Normal 74 2 2 3 3 2 3" xfId="28609"/>
    <cellStyle name="Normal 76 2 2 3 3 2 3" xfId="28610"/>
    <cellStyle name="Normal 8 3 2 2 3 3 2 3" xfId="28611"/>
    <cellStyle name="Normal 81 2 2 3 3 2 3" xfId="28612"/>
    <cellStyle name="Normal 78 4 2 3 2 3" xfId="28613"/>
    <cellStyle name="Normal 5 3 4 2 3 2 3" xfId="28614"/>
    <cellStyle name="Normal 80 4 2 3 2 3" xfId="28615"/>
    <cellStyle name="Normal 79 4 2 3 2 3" xfId="28616"/>
    <cellStyle name="Normal 6 8 4 2 3 2 3" xfId="28617"/>
    <cellStyle name="Normal 5 2 4 2 3 2 3" xfId="28618"/>
    <cellStyle name="Normal 6 2 9 2 3 2 3" xfId="28619"/>
    <cellStyle name="Comma 2 2 3 4 2 3 2 3" xfId="28620"/>
    <cellStyle name="Comma 2 3 6 4 2 3 2 3" xfId="28621"/>
    <cellStyle name="Normal 18 2 4 2 3 2 3" xfId="28622"/>
    <cellStyle name="Normal 19 2 4 2 3 2 3" xfId="28623"/>
    <cellStyle name="Normal 2 2 3 4 2 3 2 3" xfId="28624"/>
    <cellStyle name="Normal 2 3 6 4 2 3 2 3" xfId="28625"/>
    <cellStyle name="Normal 2 3 2 4 2 3 2 3" xfId="28626"/>
    <cellStyle name="Normal 2 3 4 4 2 3 2 3" xfId="28627"/>
    <cellStyle name="Normal 2 3 5 4 2 3 2 3" xfId="28628"/>
    <cellStyle name="Normal 2 4 2 4 2 3 2 3" xfId="28629"/>
    <cellStyle name="Normal 2 5 4 2 3 2 3" xfId="28630"/>
    <cellStyle name="Normal 28 3 4 2 3 2 3" xfId="28631"/>
    <cellStyle name="Normal 3 2 2 4 2 3 2 3" xfId="28632"/>
    <cellStyle name="Normal 3 3 4 2 3 2 3" xfId="28633"/>
    <cellStyle name="Normal 30 3 4 2 3 2 3" xfId="28634"/>
    <cellStyle name="Normal 4 2 4 2 3 2 3" xfId="28635"/>
    <cellStyle name="Normal 40 2 4 2 3 2 3" xfId="28636"/>
    <cellStyle name="Normal 41 2 4 2 3 2 3" xfId="28637"/>
    <cellStyle name="Normal 42 2 4 2 3 2 3" xfId="28638"/>
    <cellStyle name="Normal 43 2 4 2 3 2 3" xfId="28639"/>
    <cellStyle name="Normal 44 2 4 2 3 2 3" xfId="28640"/>
    <cellStyle name="Normal 45 2 4 2 3 2 3" xfId="28641"/>
    <cellStyle name="Normal 46 2 4 2 3 2 3" xfId="28642"/>
    <cellStyle name="Normal 47 2 4 2 3 2 3" xfId="28643"/>
    <cellStyle name="Normal 51 4 2 3 2 3" xfId="28644"/>
    <cellStyle name="Normal 52 4 2 3 2 3" xfId="28645"/>
    <cellStyle name="Normal 53 4 2 3 2 3" xfId="28646"/>
    <cellStyle name="Normal 55 4 2 3 2 3" xfId="28647"/>
    <cellStyle name="Normal 56 4 2 3 2 3" xfId="28648"/>
    <cellStyle name="Normal 57 4 2 3 2 3" xfId="28649"/>
    <cellStyle name="Normal 6 2 3 4 2 3 2 3" xfId="28650"/>
    <cellStyle name="Normal 6 3 4 2 3 2 3" xfId="28651"/>
    <cellStyle name="Normal 60 4 2 3 2 3" xfId="28652"/>
    <cellStyle name="Normal 64 4 2 3 2 3" xfId="28653"/>
    <cellStyle name="Normal 65 4 2 3 2 3" xfId="28654"/>
    <cellStyle name="Normal 66 4 2 3 2 3" xfId="28655"/>
    <cellStyle name="Normal 67 4 2 3 2 3" xfId="28656"/>
    <cellStyle name="Normal 7 6 4 2 3 2 3" xfId="28657"/>
    <cellStyle name="Normal 71 4 2 3 2 3" xfId="28658"/>
    <cellStyle name="Normal 72 4 2 3 2 3" xfId="28659"/>
    <cellStyle name="Normal 73 4 2 3 2 3" xfId="28660"/>
    <cellStyle name="Normal 74 4 2 3 2 3" xfId="28661"/>
    <cellStyle name="Normal 76 4 2 3 2 3" xfId="28662"/>
    <cellStyle name="Normal 8 3 4 2 3 2 3" xfId="28663"/>
    <cellStyle name="Normal 81 4 2 3 2 3" xfId="28664"/>
    <cellStyle name="Normal 78 2 3 2 3 2 3" xfId="28665"/>
    <cellStyle name="Normal 5 3 2 3 2 3 2 3" xfId="28666"/>
    <cellStyle name="Normal 80 2 3 2 3 2 3" xfId="28667"/>
    <cellStyle name="Normal 79 2 3 2 3 2 3" xfId="28668"/>
    <cellStyle name="Normal 6 8 2 3 2 3 2 3" xfId="28669"/>
    <cellStyle name="Normal 5 2 2 3 2 3 2 3" xfId="28670"/>
    <cellStyle name="Normal 6 2 7 3 2 3 2 3" xfId="28671"/>
    <cellStyle name="Comma 2 2 3 2 3 2 3 2 3" xfId="28672"/>
    <cellStyle name="Comma 2 3 6 2 3 2 3 2 3" xfId="28673"/>
    <cellStyle name="Normal 18 2 2 3 2 3 2 3" xfId="28674"/>
    <cellStyle name="Normal 19 2 2 3 2 3 2 3" xfId="28675"/>
    <cellStyle name="Normal 2 2 3 2 3 2 3 2 3" xfId="28676"/>
    <cellStyle name="Normal 2 3 6 2 3 2 3 2 3" xfId="28677"/>
    <cellStyle name="Normal 2 3 2 2 3 2 3 2 3" xfId="28678"/>
    <cellStyle name="Normal 2 3 4 2 3 2 3 2 3" xfId="28679"/>
    <cellStyle name="Normal 2 3 5 2 3 2 3 2 3" xfId="28680"/>
    <cellStyle name="Normal 2 4 2 2 3 2 3 2 3" xfId="28681"/>
    <cellStyle name="Normal 2 5 2 3 2 3 2 3" xfId="28682"/>
    <cellStyle name="Normal 28 3 2 3 2 3 2 3" xfId="28683"/>
    <cellStyle name="Normal 3 2 2 2 3 2 3 2 3" xfId="28684"/>
    <cellStyle name="Normal 3 3 2 3 2 3 2 3" xfId="28685"/>
    <cellStyle name="Normal 30 3 2 3 2 3 2 3" xfId="28686"/>
    <cellStyle name="Normal 4 2 2 3 2 3 2 3" xfId="28687"/>
    <cellStyle name="Normal 40 2 2 3 2 3 2 3" xfId="28688"/>
    <cellStyle name="Normal 41 2 2 3 2 3 2 3" xfId="28689"/>
    <cellStyle name="Normal 42 2 2 3 2 3 2 3" xfId="28690"/>
    <cellStyle name="Normal 43 2 2 3 2 3 2 3" xfId="28691"/>
    <cellStyle name="Normal 44 2 2 3 2 3 2 3" xfId="28692"/>
    <cellStyle name="Normal 45 2 2 3 2 3 2 3" xfId="28693"/>
    <cellStyle name="Normal 46 2 2 3 2 3 2 3" xfId="28694"/>
    <cellStyle name="Normal 47 2 2 3 2 3 2 3" xfId="28695"/>
    <cellStyle name="Normal 51 2 3 2 3 2 3" xfId="28696"/>
    <cellStyle name="Normal 52 2 3 2 3 2 3" xfId="28697"/>
    <cellStyle name="Normal 53 2 3 2 3 2 3" xfId="28698"/>
    <cellStyle name="Normal 55 2 3 2 3 2 3" xfId="28699"/>
    <cellStyle name="Normal 56 2 3 2 3 2 3" xfId="28700"/>
    <cellStyle name="Normal 57 2 3 2 3 2 3" xfId="28701"/>
    <cellStyle name="Normal 6 2 3 2 3 2 3 2 3" xfId="28702"/>
    <cellStyle name="Normal 6 3 2 3 2 3 2 3" xfId="28703"/>
    <cellStyle name="Normal 60 2 3 2 3 2 3" xfId="28704"/>
    <cellStyle name="Normal 64 2 3 2 3 2 3" xfId="28705"/>
    <cellStyle name="Normal 65 2 3 2 3 2 3" xfId="28706"/>
    <cellStyle name="Normal 66 2 3 2 3 2 3" xfId="28707"/>
    <cellStyle name="Normal 67 2 3 2 3 2 3" xfId="28708"/>
    <cellStyle name="Normal 7 6 2 3 2 3 2 3" xfId="28709"/>
    <cellStyle name="Normal 71 2 3 2 3 2 3" xfId="28710"/>
    <cellStyle name="Normal 72 2 3 2 3 2 3" xfId="28711"/>
    <cellStyle name="Normal 73 2 3 2 3 2 3" xfId="28712"/>
    <cellStyle name="Normal 74 2 3 2 3 2 3" xfId="28713"/>
    <cellStyle name="Normal 76 2 3 2 3 2 3" xfId="28714"/>
    <cellStyle name="Normal 8 3 2 3 2 3 2 3" xfId="28715"/>
    <cellStyle name="Normal 81 2 3 2 3 2 3" xfId="28716"/>
    <cellStyle name="Normal 78 3 2 2 3 2 3" xfId="28717"/>
    <cellStyle name="Normal 5 3 3 2 2 3 2 3" xfId="28718"/>
    <cellStyle name="Normal 80 3 2 2 3 2 3" xfId="28719"/>
    <cellStyle name="Normal 79 3 2 2 3 2 3" xfId="28720"/>
    <cellStyle name="Normal 6 8 3 2 2 3 2 3" xfId="28721"/>
    <cellStyle name="Normal 5 2 3 2 2 3 2 3" xfId="28722"/>
    <cellStyle name="Normal 6 2 8 2 2 3 2 3" xfId="28723"/>
    <cellStyle name="Comma 2 2 3 3 2 2 3 2 3" xfId="28724"/>
    <cellStyle name="Comma 2 3 6 3 2 2 3 2 3" xfId="28725"/>
    <cellStyle name="Normal 18 2 3 2 2 3 2 3" xfId="28726"/>
    <cellStyle name="Normal 19 2 3 2 2 3 2 3" xfId="28727"/>
    <cellStyle name="Normal 2 2 3 3 2 2 3 2 3" xfId="28728"/>
    <cellStyle name="Normal 2 3 6 3 2 2 3 2 3" xfId="28729"/>
    <cellStyle name="Normal 2 3 2 3 2 2 3 2 3" xfId="28730"/>
    <cellStyle name="Normal 2 3 4 3 2 2 3 2 3" xfId="28731"/>
    <cellStyle name="Normal 2 3 5 3 2 2 3 2 3" xfId="28732"/>
    <cellStyle name="Normal 2 4 2 3 2 2 3 2 3" xfId="28733"/>
    <cellStyle name="Normal 2 5 3 2 2 3 2 3" xfId="28734"/>
    <cellStyle name="Normal 28 3 3 2 2 3 2 3" xfId="28735"/>
    <cellStyle name="Normal 3 2 2 3 2 2 3 2 3" xfId="28736"/>
    <cellStyle name="Normal 3 3 3 2 2 3 2 3" xfId="28737"/>
    <cellStyle name="Normal 30 3 3 2 2 3 2 3" xfId="28738"/>
    <cellStyle name="Normal 4 2 3 2 2 3 2 3" xfId="28739"/>
    <cellStyle name="Normal 40 2 3 2 2 3 2 3" xfId="28740"/>
    <cellStyle name="Normal 41 2 3 2 2 3 2 3" xfId="28741"/>
    <cellStyle name="Normal 42 2 3 2 2 3 2 3" xfId="28742"/>
    <cellStyle name="Normal 43 2 3 2 2 3 2 3" xfId="28743"/>
    <cellStyle name="Normal 44 2 3 2 2 3 2 3" xfId="28744"/>
    <cellStyle name="Normal 45 2 3 2 2 3 2 3" xfId="28745"/>
    <cellStyle name="Normal 46 2 3 2 2 3 2 3" xfId="28746"/>
    <cellStyle name="Normal 47 2 3 2 2 3 2 3" xfId="28747"/>
    <cellStyle name="Normal 51 3 2 2 3 2 3" xfId="28748"/>
    <cellStyle name="Normal 52 3 2 2 3 2 3" xfId="28749"/>
    <cellStyle name="Normal 53 3 2 2 3 2 3" xfId="28750"/>
    <cellStyle name="Normal 55 3 2 2 3 2 3" xfId="28751"/>
    <cellStyle name="Normal 56 3 2 2 3 2 3" xfId="28752"/>
    <cellStyle name="Normal 57 3 2 2 3 2 3" xfId="28753"/>
    <cellStyle name="Normal 6 2 3 3 2 2 3 2 3" xfId="28754"/>
    <cellStyle name="Normal 6 3 3 2 2 3 2 3" xfId="28755"/>
    <cellStyle name="Normal 60 3 2 2 3 2 3" xfId="28756"/>
    <cellStyle name="Normal 64 3 2 2 3 2 3" xfId="28757"/>
    <cellStyle name="Normal 65 3 2 2 3 2 3" xfId="28758"/>
    <cellStyle name="Normal 66 3 2 2 3 2 3" xfId="28759"/>
    <cellStyle name="Normal 67 3 2 2 3 2 3" xfId="28760"/>
    <cellStyle name="Normal 7 6 3 2 2 3 2 3" xfId="28761"/>
    <cellStyle name="Normal 71 3 2 2 3 2 3" xfId="28762"/>
    <cellStyle name="Normal 72 3 2 2 3 2 3" xfId="28763"/>
    <cellStyle name="Normal 73 3 2 2 3 2 3" xfId="28764"/>
    <cellStyle name="Normal 74 3 2 2 3 2 3" xfId="28765"/>
    <cellStyle name="Normal 76 3 2 2 3 2 3" xfId="28766"/>
    <cellStyle name="Normal 8 3 3 2 2 3 2 3" xfId="28767"/>
    <cellStyle name="Normal 81 3 2 2 3 2 3" xfId="28768"/>
    <cellStyle name="Normal 78 2 2 2 2 3 2 3" xfId="28769"/>
    <cellStyle name="Normal 5 3 2 2 2 2 3 2 3" xfId="28770"/>
    <cellStyle name="Normal 80 2 2 2 2 3 2 3" xfId="28771"/>
    <cellStyle name="Normal 79 2 2 2 2 3 2 3" xfId="28772"/>
    <cellStyle name="Normal 6 8 2 2 2 2 3 2 3" xfId="28773"/>
    <cellStyle name="Normal 5 2 2 2 2 2 3 2 3" xfId="28774"/>
    <cellStyle name="Normal 6 2 7 2 2 2 3 2 3" xfId="28775"/>
    <cellStyle name="Comma 2 2 3 2 2 2 2 3 2 3" xfId="28776"/>
    <cellStyle name="Comma 2 3 6 2 2 2 2 3 2 3" xfId="28777"/>
    <cellStyle name="Normal 18 2 2 2 2 2 3 2 3" xfId="28778"/>
    <cellStyle name="Normal 19 2 2 2 2 2 3 2 3" xfId="28779"/>
    <cellStyle name="Normal 2 2 3 2 2 2 2 3 2 3" xfId="28780"/>
    <cellStyle name="Normal 2 3 6 2 2 2 2 3 2 3" xfId="28781"/>
    <cellStyle name="Normal 2 3 2 2 2 2 2 3 2 3" xfId="28782"/>
    <cellStyle name="Normal 2 3 4 2 2 2 2 3 2 3" xfId="28783"/>
    <cellStyle name="Normal 2 3 5 2 2 2 2 3 2 3" xfId="28784"/>
    <cellStyle name="Normal 2 4 2 2 2 2 2 3 2 3" xfId="28785"/>
    <cellStyle name="Normal 2 5 2 2 2 2 3 2 3" xfId="28786"/>
    <cellStyle name="Normal 28 3 2 2 2 2 3 2 3" xfId="28787"/>
    <cellStyle name="Normal 3 2 2 2 2 2 2 3 2 3" xfId="28788"/>
    <cellStyle name="Normal 3 3 2 2 2 2 3 2 3" xfId="28789"/>
    <cellStyle name="Normal 30 3 2 2 2 2 3 2 3" xfId="28790"/>
    <cellStyle name="Normal 4 2 2 2 2 2 3 2 3" xfId="28791"/>
    <cellStyle name="Normal 40 2 2 2 2 2 3 2 3" xfId="28792"/>
    <cellStyle name="Normal 41 2 2 2 2 2 3 2 3" xfId="28793"/>
    <cellStyle name="Normal 42 2 2 2 2 2 3 2 3" xfId="28794"/>
    <cellStyle name="Normal 43 2 2 2 2 2 3 2 3" xfId="28795"/>
    <cellStyle name="Normal 44 2 2 2 2 2 3 2 3" xfId="28796"/>
    <cellStyle name="Normal 45 2 2 2 2 2 3 2 3" xfId="28797"/>
    <cellStyle name="Normal 46 2 2 2 2 2 3 2 3" xfId="28798"/>
    <cellStyle name="Normal 47 2 2 2 2 2 3 2 3" xfId="28799"/>
    <cellStyle name="Normal 51 2 2 2 2 3 2 3" xfId="28800"/>
    <cellStyle name="Normal 52 2 2 2 2 3 2 3" xfId="28801"/>
    <cellStyle name="Normal 53 2 2 2 2 3 2 3" xfId="28802"/>
    <cellStyle name="Normal 55 2 2 2 2 3 2 3" xfId="28803"/>
    <cellStyle name="Normal 56 2 2 2 2 3 2 3" xfId="28804"/>
    <cellStyle name="Normal 57 2 2 2 2 3 2 3" xfId="28805"/>
    <cellStyle name="Normal 6 2 3 2 2 2 2 3 2 3" xfId="28806"/>
    <cellStyle name="Normal 6 3 2 2 2 2 3 2 3" xfId="28807"/>
    <cellStyle name="Normal 60 2 2 2 2 3 2 3" xfId="28808"/>
    <cellStyle name="Normal 64 2 2 2 2 3 2 3" xfId="28809"/>
    <cellStyle name="Normal 65 2 2 2 2 3 2 3" xfId="28810"/>
    <cellStyle name="Normal 66 2 2 2 2 3 2 3" xfId="28811"/>
    <cellStyle name="Normal 67 2 2 2 2 3 2 3" xfId="28812"/>
    <cellStyle name="Normal 7 6 2 2 2 2 3 2 3" xfId="28813"/>
    <cellStyle name="Normal 71 2 2 2 2 3 2 3" xfId="28814"/>
    <cellStyle name="Normal 72 2 2 2 2 3 2 3" xfId="28815"/>
    <cellStyle name="Normal 73 2 2 2 2 3 2 3" xfId="28816"/>
    <cellStyle name="Normal 74 2 2 2 2 3 2 3" xfId="28817"/>
    <cellStyle name="Normal 76 2 2 2 2 3 2 3" xfId="28818"/>
    <cellStyle name="Normal 8 3 2 2 2 2 3 2 3" xfId="28819"/>
    <cellStyle name="Normal 81 2 2 2 2 3 2 3" xfId="28820"/>
    <cellStyle name="Normal 95 2 2 3" xfId="28821"/>
    <cellStyle name="Normal 78 6 2 2 3" xfId="28822"/>
    <cellStyle name="Normal 96 2 2 3" xfId="28823"/>
    <cellStyle name="Normal 5 3 6 2 2 3" xfId="28824"/>
    <cellStyle name="Normal 80 6 2 2 3" xfId="28825"/>
    <cellStyle name="Normal 79 6 2 2 3" xfId="28826"/>
    <cellStyle name="Normal 6 8 6 2 2 3" xfId="28827"/>
    <cellStyle name="Normal 5 2 6 2 2 3" xfId="28828"/>
    <cellStyle name="Normal 6 2 11 2 2 3" xfId="28829"/>
    <cellStyle name="Comma 2 2 3 6 2 2 3" xfId="28830"/>
    <cellStyle name="Comma 2 3 6 6 2 2 3" xfId="28831"/>
    <cellStyle name="Normal 18 2 6 2 2 3" xfId="28832"/>
    <cellStyle name="Normal 19 2 6 2 2 3" xfId="28833"/>
    <cellStyle name="Normal 2 2 3 6 2 2 3" xfId="28834"/>
    <cellStyle name="Normal 2 3 6 6 2 2 3" xfId="28835"/>
    <cellStyle name="Normal 2 3 2 6 2 2 3" xfId="28836"/>
    <cellStyle name="Normal 2 3 4 6 2 2 3" xfId="28837"/>
    <cellStyle name="Normal 2 3 5 6 2 2 3" xfId="28838"/>
    <cellStyle name="Normal 2 4 2 6 2 2 3" xfId="28839"/>
    <cellStyle name="Normal 2 5 6 2 2 3" xfId="28840"/>
    <cellStyle name="Normal 28 3 6 2 2 3" xfId="28841"/>
    <cellStyle name="Normal 3 2 2 6 2 2 3" xfId="28842"/>
    <cellStyle name="Normal 3 3 6 2 2 3" xfId="28843"/>
    <cellStyle name="Normal 30 3 6 2 2 3" xfId="28844"/>
    <cellStyle name="Normal 4 2 6 2 2 3" xfId="28845"/>
    <cellStyle name="Normal 40 2 6 2 2 3" xfId="28846"/>
    <cellStyle name="Normal 41 2 6 2 2 3" xfId="28847"/>
    <cellStyle name="Normal 42 2 6 2 2 3" xfId="28848"/>
    <cellStyle name="Normal 43 2 6 2 2 3" xfId="28849"/>
    <cellStyle name="Normal 44 2 6 2 2 3" xfId="28850"/>
    <cellStyle name="Normal 45 2 6 2 2 3" xfId="28851"/>
    <cellStyle name="Normal 46 2 6 2 2 3" xfId="28852"/>
    <cellStyle name="Normal 47 2 6 2 2 3" xfId="28853"/>
    <cellStyle name="Normal 51 6 2 2 3" xfId="28854"/>
    <cellStyle name="Normal 52 6 2 2 3" xfId="28855"/>
    <cellStyle name="Normal 53 6 2 2 3" xfId="28856"/>
    <cellStyle name="Normal 55 6 2 2 3" xfId="28857"/>
    <cellStyle name="Normal 56 6 2 2 3" xfId="28858"/>
    <cellStyle name="Normal 57 6 2 2 3" xfId="28859"/>
    <cellStyle name="Normal 6 2 3 6 2 2 3" xfId="28860"/>
    <cellStyle name="Normal 6 3 6 2 2 3" xfId="28861"/>
    <cellStyle name="Normal 60 6 2 2 3" xfId="28862"/>
    <cellStyle name="Normal 64 6 2 2 3" xfId="28863"/>
    <cellStyle name="Normal 65 6 2 2 3" xfId="28864"/>
    <cellStyle name="Normal 66 6 2 2 3" xfId="28865"/>
    <cellStyle name="Normal 67 6 2 2 3" xfId="28866"/>
    <cellStyle name="Normal 7 6 6 2 2 3" xfId="28867"/>
    <cellStyle name="Normal 71 6 2 2 3" xfId="28868"/>
    <cellStyle name="Normal 72 6 2 2 3" xfId="28869"/>
    <cellStyle name="Normal 73 6 2 2 3" xfId="28870"/>
    <cellStyle name="Normal 74 6 2 2 3" xfId="28871"/>
    <cellStyle name="Normal 76 6 2 2 3" xfId="28872"/>
    <cellStyle name="Normal 8 3 6 2 2 3" xfId="28873"/>
    <cellStyle name="Normal 81 6 2 2 3" xfId="28874"/>
    <cellStyle name="Normal 78 2 5 2 2 3" xfId="28875"/>
    <cellStyle name="Normal 5 3 2 5 2 2 3" xfId="28876"/>
    <cellStyle name="Normal 80 2 5 2 2 3" xfId="28877"/>
    <cellStyle name="Normal 79 2 5 2 2 3" xfId="28878"/>
    <cellStyle name="Normal 6 8 2 5 2 2 3" xfId="28879"/>
    <cellStyle name="Normal 5 2 2 5 2 2 3" xfId="28880"/>
    <cellStyle name="Normal 6 2 7 5 2 2 3" xfId="28881"/>
    <cellStyle name="Comma 2 2 3 2 5 2 2 3" xfId="28882"/>
    <cellStyle name="Comma 2 3 6 2 5 2 2 3" xfId="28883"/>
    <cellStyle name="Normal 18 2 2 5 2 2 3" xfId="28884"/>
    <cellStyle name="Normal 19 2 2 5 2 2 3" xfId="28885"/>
    <cellStyle name="Normal 2 2 3 2 5 2 2 3" xfId="28886"/>
    <cellStyle name="Normal 2 3 6 2 5 2 2 3" xfId="28887"/>
    <cellStyle name="Normal 2 3 2 2 5 2 2 3" xfId="28888"/>
    <cellStyle name="Normal 2 3 4 2 5 2 2 3" xfId="28889"/>
    <cellStyle name="Normal 2 3 5 2 5 2 2 3" xfId="28890"/>
    <cellStyle name="Normal 2 4 2 2 5 2 2 3" xfId="28891"/>
    <cellStyle name="Normal 2 5 2 5 2 2 3" xfId="28892"/>
    <cellStyle name="Normal 28 3 2 5 2 2 3" xfId="28893"/>
    <cellStyle name="Normal 3 2 2 2 5 2 2 3" xfId="28894"/>
    <cellStyle name="Normal 3 3 2 5 2 2 3" xfId="28895"/>
    <cellStyle name="Normal 30 3 2 5 2 2 3" xfId="28896"/>
    <cellStyle name="Normal 4 2 2 5 2 2 3" xfId="28897"/>
    <cellStyle name="Normal 40 2 2 5 2 2 3" xfId="28898"/>
    <cellStyle name="Normal 41 2 2 5 2 2 3" xfId="28899"/>
    <cellStyle name="Normal 42 2 2 5 2 2 3" xfId="28900"/>
    <cellStyle name="Normal 43 2 2 5 2 2 3" xfId="28901"/>
    <cellStyle name="Normal 44 2 2 5 2 2 3" xfId="28902"/>
    <cellStyle name="Normal 45 2 2 5 2 2 3" xfId="28903"/>
    <cellStyle name="Normal 46 2 2 5 2 2 3" xfId="28904"/>
    <cellStyle name="Normal 47 2 2 5 2 2 3" xfId="28905"/>
    <cellStyle name="Normal 51 2 5 2 2 3" xfId="28906"/>
    <cellStyle name="Normal 52 2 5 2 2 3" xfId="28907"/>
    <cellStyle name="Normal 53 2 5 2 2 3" xfId="28908"/>
    <cellStyle name="Normal 55 2 5 2 2 3" xfId="28909"/>
    <cellStyle name="Normal 56 2 5 2 2 3" xfId="28910"/>
    <cellStyle name="Normal 57 2 5 2 2 3" xfId="28911"/>
    <cellStyle name="Normal 6 2 3 2 5 2 2 3" xfId="28912"/>
    <cellStyle name="Normal 6 3 2 5 2 2 3" xfId="28913"/>
    <cellStyle name="Normal 60 2 5 2 2 3" xfId="28914"/>
    <cellStyle name="Normal 64 2 5 2 2 3" xfId="28915"/>
    <cellStyle name="Normal 65 2 5 2 2 3" xfId="28916"/>
    <cellStyle name="Normal 66 2 5 2 2 3" xfId="28917"/>
    <cellStyle name="Normal 67 2 5 2 2 3" xfId="28918"/>
    <cellStyle name="Normal 7 6 2 5 2 2 3" xfId="28919"/>
    <cellStyle name="Normal 71 2 5 2 2 3" xfId="28920"/>
    <cellStyle name="Normal 72 2 5 2 2 3" xfId="28921"/>
    <cellStyle name="Normal 73 2 5 2 2 3" xfId="28922"/>
    <cellStyle name="Normal 74 2 5 2 2 3" xfId="28923"/>
    <cellStyle name="Normal 76 2 5 2 2 3" xfId="28924"/>
    <cellStyle name="Normal 8 3 2 5 2 2 3" xfId="28925"/>
    <cellStyle name="Normal 81 2 5 2 2 3" xfId="28926"/>
    <cellStyle name="Normal 78 3 4 2 2 3" xfId="28927"/>
    <cellStyle name="Normal 5 3 3 4 2 2 3" xfId="28928"/>
    <cellStyle name="Normal 80 3 4 2 2 3" xfId="28929"/>
    <cellStyle name="Normal 79 3 4 2 2 3" xfId="28930"/>
    <cellStyle name="Normal 6 8 3 4 2 2 3" xfId="28931"/>
    <cellStyle name="Normal 5 2 3 4 2 2 3" xfId="28932"/>
    <cellStyle name="Normal 6 2 8 4 2 2 3" xfId="28933"/>
    <cellStyle name="Comma 2 2 3 3 4 2 2 3" xfId="28934"/>
    <cellStyle name="Comma 2 3 6 3 4 2 2 3" xfId="28935"/>
    <cellStyle name="Normal 18 2 3 4 2 2 3" xfId="28936"/>
    <cellStyle name="Normal 19 2 3 4 2 2 3" xfId="28937"/>
    <cellStyle name="Normal 2 2 3 3 4 2 2 3" xfId="28938"/>
    <cellStyle name="Normal 2 3 6 3 4 2 2 3" xfId="28939"/>
    <cellStyle name="Normal 2 3 2 3 4 2 2 3" xfId="28940"/>
    <cellStyle name="Normal 2 3 4 3 4 2 2 3" xfId="28941"/>
    <cellStyle name="Normal 2 3 5 3 4 2 2 3" xfId="28942"/>
    <cellStyle name="Normal 2 4 2 3 4 2 2 3" xfId="28943"/>
    <cellStyle name="Normal 2 5 3 4 2 2 3" xfId="28944"/>
    <cellStyle name="Normal 28 3 3 4 2 2 3" xfId="28945"/>
    <cellStyle name="Normal 3 2 2 3 4 2 2 3" xfId="28946"/>
    <cellStyle name="Normal 3 3 3 4 2 2 3" xfId="28947"/>
    <cellStyle name="Normal 30 3 3 4 2 2 3" xfId="28948"/>
    <cellStyle name="Normal 4 2 3 4 2 2 3" xfId="28949"/>
    <cellStyle name="Normal 40 2 3 4 2 2 3" xfId="28950"/>
    <cellStyle name="Normal 41 2 3 4 2 2 3" xfId="28951"/>
    <cellStyle name="Normal 42 2 3 4 2 2 3" xfId="28952"/>
    <cellStyle name="Normal 43 2 3 4 2 2 3" xfId="28953"/>
    <cellStyle name="Normal 44 2 3 4 2 2 3" xfId="28954"/>
    <cellStyle name="Normal 45 2 3 4 2 2 3" xfId="28955"/>
    <cellStyle name="Normal 46 2 3 4 2 2 3" xfId="28956"/>
    <cellStyle name="Normal 47 2 3 4 2 2 3" xfId="28957"/>
    <cellStyle name="Normal 51 3 4 2 2 3" xfId="28958"/>
    <cellStyle name="Normal 52 3 4 2 2 3" xfId="28959"/>
    <cellStyle name="Normal 53 3 4 2 2 3" xfId="28960"/>
    <cellStyle name="Normal 55 3 4 2 2 3" xfId="28961"/>
    <cellStyle name="Normal 56 3 4 2 2 3" xfId="28962"/>
    <cellStyle name="Normal 57 3 4 2 2 3" xfId="28963"/>
    <cellStyle name="Normal 6 2 3 3 4 2 2 3" xfId="28964"/>
    <cellStyle name="Normal 6 3 3 4 2 2 3" xfId="28965"/>
    <cellStyle name="Normal 60 3 4 2 2 3" xfId="28966"/>
    <cellStyle name="Normal 64 3 4 2 2 3" xfId="28967"/>
    <cellStyle name="Normal 65 3 4 2 2 3" xfId="28968"/>
    <cellStyle name="Normal 66 3 4 2 2 3" xfId="28969"/>
    <cellStyle name="Normal 67 3 4 2 2 3" xfId="28970"/>
    <cellStyle name="Normal 7 6 3 4 2 2 3" xfId="28971"/>
    <cellStyle name="Normal 71 3 4 2 2 3" xfId="28972"/>
    <cellStyle name="Normal 72 3 4 2 2 3" xfId="28973"/>
    <cellStyle name="Normal 73 3 4 2 2 3" xfId="28974"/>
    <cellStyle name="Normal 74 3 4 2 2 3" xfId="28975"/>
    <cellStyle name="Normal 76 3 4 2 2 3" xfId="28976"/>
    <cellStyle name="Normal 8 3 3 4 2 2 3" xfId="28977"/>
    <cellStyle name="Normal 81 3 4 2 2 3" xfId="28978"/>
    <cellStyle name="Normal 78 2 2 4 2 2 3" xfId="28979"/>
    <cellStyle name="Normal 5 3 2 2 4 2 2 3" xfId="28980"/>
    <cellStyle name="Normal 80 2 2 4 2 2 3" xfId="28981"/>
    <cellStyle name="Normal 79 2 2 4 2 2 3" xfId="28982"/>
    <cellStyle name="Normal 6 8 2 2 4 2 2 3" xfId="28983"/>
    <cellStyle name="Normal 5 2 2 2 4 2 2 3" xfId="28984"/>
    <cellStyle name="Normal 6 2 7 2 4 2 2 3" xfId="28985"/>
    <cellStyle name="Comma 2 2 3 2 2 4 2 2 3" xfId="28986"/>
    <cellStyle name="Comma 2 3 6 2 2 4 2 2 3" xfId="28987"/>
    <cellStyle name="Normal 18 2 2 2 4 2 2 3" xfId="28988"/>
    <cellStyle name="Normal 19 2 2 2 4 2 2 3" xfId="28989"/>
    <cellStyle name="Normal 2 2 3 2 2 4 2 2 3" xfId="28990"/>
    <cellStyle name="Normal 2 3 6 2 2 4 2 2 3" xfId="28991"/>
    <cellStyle name="Normal 2 3 2 2 2 4 2 2 3" xfId="28992"/>
    <cellStyle name="Normal 2 3 4 2 2 4 2 2 3" xfId="28993"/>
    <cellStyle name="Normal 2 3 5 2 2 4 2 2 3" xfId="28994"/>
    <cellStyle name="Normal 2 4 2 2 2 4 2 2 3" xfId="28995"/>
    <cellStyle name="Normal 2 5 2 2 4 2 2 3" xfId="28996"/>
    <cellStyle name="Normal 28 3 2 2 4 2 2 3" xfId="28997"/>
    <cellStyle name="Normal 3 2 2 2 2 4 2 2 3" xfId="28998"/>
    <cellStyle name="Normal 3 3 2 2 4 2 2 3" xfId="28999"/>
    <cellStyle name="Normal 30 3 2 2 4 2 2 3" xfId="29000"/>
    <cellStyle name="Normal 4 2 2 2 4 2 2 3" xfId="29001"/>
    <cellStyle name="Normal 40 2 2 2 4 2 2 3" xfId="29002"/>
    <cellStyle name="Normal 41 2 2 2 4 2 2 3" xfId="29003"/>
    <cellStyle name="Normal 42 2 2 2 4 2 2 3" xfId="29004"/>
    <cellStyle name="Normal 43 2 2 2 4 2 2 3" xfId="29005"/>
    <cellStyle name="Normal 44 2 2 2 4 2 2 3" xfId="29006"/>
    <cellStyle name="Normal 45 2 2 2 4 2 2 3" xfId="29007"/>
    <cellStyle name="Normal 46 2 2 2 4 2 2 3" xfId="29008"/>
    <cellStyle name="Normal 47 2 2 2 4 2 2 3" xfId="29009"/>
    <cellStyle name="Normal 51 2 2 4 2 2 3" xfId="29010"/>
    <cellStyle name="Normal 52 2 2 4 2 2 3" xfId="29011"/>
    <cellStyle name="Normal 53 2 2 4 2 2 3" xfId="29012"/>
    <cellStyle name="Normal 55 2 2 4 2 2 3" xfId="29013"/>
    <cellStyle name="Normal 56 2 2 4 2 2 3" xfId="29014"/>
    <cellStyle name="Normal 57 2 2 4 2 2 3" xfId="29015"/>
    <cellStyle name="Normal 6 2 3 2 2 4 2 2 3" xfId="29016"/>
    <cellStyle name="Normal 6 3 2 2 4 2 2 3" xfId="29017"/>
    <cellStyle name="Normal 60 2 2 4 2 2 3" xfId="29018"/>
    <cellStyle name="Normal 64 2 2 4 2 2 3" xfId="29019"/>
    <cellStyle name="Normal 65 2 2 4 2 2 3" xfId="29020"/>
    <cellStyle name="Normal 66 2 2 4 2 2 3" xfId="29021"/>
    <cellStyle name="Normal 67 2 2 4 2 2 3" xfId="29022"/>
    <cellStyle name="Normal 7 6 2 2 4 2 2 3" xfId="29023"/>
    <cellStyle name="Normal 71 2 2 4 2 2 3" xfId="29024"/>
    <cellStyle name="Normal 72 2 2 4 2 2 3" xfId="29025"/>
    <cellStyle name="Normal 73 2 2 4 2 2 3" xfId="29026"/>
    <cellStyle name="Normal 74 2 2 4 2 2 3" xfId="29027"/>
    <cellStyle name="Normal 76 2 2 4 2 2 3" xfId="29028"/>
    <cellStyle name="Normal 8 3 2 2 4 2 2 3" xfId="29029"/>
    <cellStyle name="Normal 81 2 2 4 2 2 3" xfId="29030"/>
    <cellStyle name="Normal 78 4 3 2 2 3" xfId="29031"/>
    <cellStyle name="Normal 5 3 4 3 2 2 3" xfId="29032"/>
    <cellStyle name="Normal 80 4 3 2 2 3" xfId="29033"/>
    <cellStyle name="Normal 79 4 3 2 2 3" xfId="29034"/>
    <cellStyle name="Normal 6 8 4 3 2 2 3" xfId="29035"/>
    <cellStyle name="Normal 5 2 4 3 2 2 3" xfId="29036"/>
    <cellStyle name="Normal 6 2 9 3 2 2 3" xfId="29037"/>
    <cellStyle name="Comma 2 2 3 4 3 2 2 3" xfId="29038"/>
    <cellStyle name="Comma 2 3 6 4 3 2 2 3" xfId="29039"/>
    <cellStyle name="Normal 18 2 4 3 2 2 3" xfId="29040"/>
    <cellStyle name="Normal 19 2 4 3 2 2 3" xfId="29041"/>
    <cellStyle name="Normal 2 2 3 4 3 2 2 3" xfId="29042"/>
    <cellStyle name="Normal 2 3 6 4 3 2 2 3" xfId="29043"/>
    <cellStyle name="Normal 2 3 2 4 3 2 2 3" xfId="29044"/>
    <cellStyle name="Normal 2 3 4 4 3 2 2 3" xfId="29045"/>
    <cellStyle name="Normal 2 3 5 4 3 2 2 3" xfId="29046"/>
    <cellStyle name="Normal 2 4 2 4 3 2 2 3" xfId="29047"/>
    <cellStyle name="Normal 2 5 4 3 2 2 3" xfId="29048"/>
    <cellStyle name="Normal 28 3 4 3 2 2 3" xfId="29049"/>
    <cellStyle name="Normal 3 2 2 4 3 2 2 3" xfId="29050"/>
    <cellStyle name="Normal 3 3 4 3 2 2 3" xfId="29051"/>
    <cellStyle name="Normal 30 3 4 3 2 2 3" xfId="29052"/>
    <cellStyle name="Normal 4 2 4 3 2 2 3" xfId="29053"/>
    <cellStyle name="Normal 40 2 4 3 2 2 3" xfId="29054"/>
    <cellStyle name="Normal 41 2 4 3 2 2 3" xfId="29055"/>
    <cellStyle name="Normal 42 2 4 3 2 2 3" xfId="29056"/>
    <cellStyle name="Normal 43 2 4 3 2 2 3" xfId="29057"/>
    <cellStyle name="Normal 44 2 4 3 2 2 3" xfId="29058"/>
    <cellStyle name="Normal 45 2 4 3 2 2 3" xfId="29059"/>
    <cellStyle name="Normal 46 2 4 3 2 2 3" xfId="29060"/>
    <cellStyle name="Normal 47 2 4 3 2 2 3" xfId="29061"/>
    <cellStyle name="Normal 51 4 3 2 2 3" xfId="29062"/>
    <cellStyle name="Normal 52 4 3 2 2 3" xfId="29063"/>
    <cellStyle name="Normal 53 4 3 2 2 3" xfId="29064"/>
    <cellStyle name="Normal 55 4 3 2 2 3" xfId="29065"/>
    <cellStyle name="Normal 56 4 3 2 2 3" xfId="29066"/>
    <cellStyle name="Normal 57 4 3 2 2 3" xfId="29067"/>
    <cellStyle name="Normal 6 2 3 4 3 2 2 3" xfId="29068"/>
    <cellStyle name="Normal 6 3 4 3 2 2 3" xfId="29069"/>
    <cellStyle name="Normal 60 4 3 2 2 3" xfId="29070"/>
    <cellStyle name="Normal 64 4 3 2 2 3" xfId="29071"/>
    <cellStyle name="Normal 65 4 3 2 2 3" xfId="29072"/>
    <cellStyle name="Normal 66 4 3 2 2 3" xfId="29073"/>
    <cellStyle name="Normal 67 4 3 2 2 3" xfId="29074"/>
    <cellStyle name="Normal 7 6 4 3 2 2 3" xfId="29075"/>
    <cellStyle name="Normal 71 4 3 2 2 3" xfId="29076"/>
    <cellStyle name="Normal 72 4 3 2 2 3" xfId="29077"/>
    <cellStyle name="Normal 73 4 3 2 2 3" xfId="29078"/>
    <cellStyle name="Normal 74 4 3 2 2 3" xfId="29079"/>
    <cellStyle name="Normal 76 4 3 2 2 3" xfId="29080"/>
    <cellStyle name="Normal 8 3 4 3 2 2 3" xfId="29081"/>
    <cellStyle name="Normal 81 4 3 2 2 3" xfId="29082"/>
    <cellStyle name="Normal 78 2 3 3 2 2 3" xfId="29083"/>
    <cellStyle name="Normal 5 3 2 3 3 2 2 3" xfId="29084"/>
    <cellStyle name="Normal 80 2 3 3 2 2 3" xfId="29085"/>
    <cellStyle name="Normal 79 2 3 3 2 2 3" xfId="29086"/>
    <cellStyle name="Normal 6 8 2 3 3 2 2 3" xfId="29087"/>
    <cellStyle name="Normal 5 2 2 3 3 2 2 3" xfId="29088"/>
    <cellStyle name="Normal 6 2 7 3 3 2 2 3" xfId="29089"/>
    <cellStyle name="Comma 2 2 3 2 3 3 2 2 3" xfId="29090"/>
    <cellStyle name="Comma 2 3 6 2 3 3 2 2 3" xfId="29091"/>
    <cellStyle name="Normal 18 2 2 3 3 2 2 3" xfId="29092"/>
    <cellStyle name="Normal 19 2 2 3 3 2 2 3" xfId="29093"/>
    <cellStyle name="Normal 2 2 3 2 3 3 2 2 3" xfId="29094"/>
    <cellStyle name="Normal 2 3 6 2 3 3 2 2 3" xfId="29095"/>
    <cellStyle name="Normal 2 3 2 2 3 3 2 2 3" xfId="29096"/>
    <cellStyle name="Normal 2 3 4 2 3 3 2 2 3" xfId="29097"/>
    <cellStyle name="Normal 2 3 5 2 3 3 2 2 3" xfId="29098"/>
    <cellStyle name="Normal 2 4 2 2 3 3 2 2 3" xfId="29099"/>
    <cellStyle name="Normal 2 5 2 3 3 2 2 3" xfId="29100"/>
    <cellStyle name="Normal 28 3 2 3 3 2 2 3" xfId="29101"/>
    <cellStyle name="Normal 3 2 2 2 3 3 2 2 3" xfId="29102"/>
    <cellStyle name="Normal 3 3 2 3 3 2 2 3" xfId="29103"/>
    <cellStyle name="Normal 30 3 2 3 3 2 2 3" xfId="29104"/>
    <cellStyle name="Normal 4 2 2 3 3 2 2 3" xfId="29105"/>
    <cellStyle name="Normal 40 2 2 3 3 2 2 3" xfId="29106"/>
    <cellStyle name="Normal 41 2 2 3 3 2 2 3" xfId="29107"/>
    <cellStyle name="Normal 42 2 2 3 3 2 2 3" xfId="29108"/>
    <cellStyle name="Normal 43 2 2 3 3 2 2 3" xfId="29109"/>
    <cellStyle name="Normal 44 2 2 3 3 2 2 3" xfId="29110"/>
    <cellStyle name="Normal 45 2 2 3 3 2 2 3" xfId="29111"/>
    <cellStyle name="Normal 46 2 2 3 3 2 2 3" xfId="29112"/>
    <cellStyle name="Normal 47 2 2 3 3 2 2 3" xfId="29113"/>
    <cellStyle name="Normal 51 2 3 3 2 2 3" xfId="29114"/>
    <cellStyle name="Normal 52 2 3 3 2 2 3" xfId="29115"/>
    <cellStyle name="Normal 53 2 3 3 2 2 3" xfId="29116"/>
    <cellStyle name="Normal 55 2 3 3 2 2 3" xfId="29117"/>
    <cellStyle name="Normal 56 2 3 3 2 2 3" xfId="29118"/>
    <cellStyle name="Normal 57 2 3 3 2 2 3" xfId="29119"/>
    <cellStyle name="Normal 6 2 3 2 3 3 2 2 3" xfId="29120"/>
    <cellStyle name="Normal 6 3 2 3 3 2 2 3" xfId="29121"/>
    <cellStyle name="Normal 60 2 3 3 2 2 3" xfId="29122"/>
    <cellStyle name="Normal 64 2 3 3 2 2 3" xfId="29123"/>
    <cellStyle name="Normal 65 2 3 3 2 2 3" xfId="29124"/>
    <cellStyle name="Normal 66 2 3 3 2 2 3" xfId="29125"/>
    <cellStyle name="Normal 67 2 3 3 2 2 3" xfId="29126"/>
    <cellStyle name="Normal 7 6 2 3 3 2 2 3" xfId="29127"/>
    <cellStyle name="Normal 71 2 3 3 2 2 3" xfId="29128"/>
    <cellStyle name="Normal 72 2 3 3 2 2 3" xfId="29129"/>
    <cellStyle name="Normal 73 2 3 3 2 2 3" xfId="29130"/>
    <cellStyle name="Normal 74 2 3 3 2 2 3" xfId="29131"/>
    <cellStyle name="Normal 76 2 3 3 2 2 3" xfId="29132"/>
    <cellStyle name="Normal 8 3 2 3 3 2 2 3" xfId="29133"/>
    <cellStyle name="Normal 81 2 3 3 2 2 3" xfId="29134"/>
    <cellStyle name="Normal 78 3 2 3 2 2 3" xfId="29135"/>
    <cellStyle name="Normal 5 3 3 2 3 2 2 3" xfId="29136"/>
    <cellStyle name="Normal 80 3 2 3 2 2 3" xfId="29137"/>
    <cellStyle name="Normal 79 3 2 3 2 2 3" xfId="29138"/>
    <cellStyle name="Normal 6 8 3 2 3 2 2 3" xfId="29139"/>
    <cellStyle name="Normal 5 2 3 2 3 2 2 3" xfId="29140"/>
    <cellStyle name="Normal 6 2 8 2 3 2 2 3" xfId="29141"/>
    <cellStyle name="Comma 2 2 3 3 2 3 2 2 3" xfId="29142"/>
    <cellStyle name="Comma 2 3 6 3 2 3 2 2 3" xfId="29143"/>
    <cellStyle name="Normal 18 2 3 2 3 2 2 3" xfId="29144"/>
    <cellStyle name="Normal 19 2 3 2 3 2 2 3" xfId="29145"/>
    <cellStyle name="Normal 2 2 3 3 2 3 2 2 3" xfId="29146"/>
    <cellStyle name="Normal 2 3 6 3 2 3 2 2 3" xfId="29147"/>
    <cellStyle name="Normal 2 3 2 3 2 3 2 2 3" xfId="29148"/>
    <cellStyle name="Normal 2 3 4 3 2 3 2 2 3" xfId="29149"/>
    <cellStyle name="Normal 2 3 5 3 2 3 2 2 3" xfId="29150"/>
    <cellStyle name="Normal 2 4 2 3 2 3 2 2 3" xfId="29151"/>
    <cellStyle name="Normal 2 5 3 2 3 2 2 3" xfId="29152"/>
    <cellStyle name="Normal 28 3 3 2 3 2 2 3" xfId="29153"/>
    <cellStyle name="Normal 3 2 2 3 2 3 2 2 3" xfId="29154"/>
    <cellStyle name="Normal 3 3 3 2 3 2 2 3" xfId="29155"/>
    <cellStyle name="Normal 30 3 3 2 3 2 2 3" xfId="29156"/>
    <cellStyle name="Normal 4 2 3 2 3 2 2 3" xfId="29157"/>
    <cellStyle name="Normal 40 2 3 2 3 2 2 3" xfId="29158"/>
    <cellStyle name="Normal 41 2 3 2 3 2 2 3" xfId="29159"/>
    <cellStyle name="Normal 42 2 3 2 3 2 2 3" xfId="29160"/>
    <cellStyle name="Normal 43 2 3 2 3 2 2 3" xfId="29161"/>
    <cellStyle name="Normal 44 2 3 2 3 2 2 3" xfId="29162"/>
    <cellStyle name="Normal 45 2 3 2 3 2 2 3" xfId="29163"/>
    <cellStyle name="Normal 46 2 3 2 3 2 2 3" xfId="29164"/>
    <cellStyle name="Normal 47 2 3 2 3 2 2 3" xfId="29165"/>
    <cellStyle name="Normal 51 3 2 3 2 2 3" xfId="29166"/>
    <cellStyle name="Normal 52 3 2 3 2 2 3" xfId="29167"/>
    <cellStyle name="Normal 53 3 2 3 2 2 3" xfId="29168"/>
    <cellStyle name="Normal 55 3 2 3 2 2 3" xfId="29169"/>
    <cellStyle name="Normal 56 3 2 3 2 2 3" xfId="29170"/>
    <cellStyle name="Normal 57 3 2 3 2 2 3" xfId="29171"/>
    <cellStyle name="Normal 6 2 3 3 2 3 2 2 3" xfId="29172"/>
    <cellStyle name="Normal 6 3 3 2 3 2 2 3" xfId="29173"/>
    <cellStyle name="Normal 60 3 2 3 2 2 3" xfId="29174"/>
    <cellStyle name="Normal 64 3 2 3 2 2 3" xfId="29175"/>
    <cellStyle name="Normal 65 3 2 3 2 2 3" xfId="29176"/>
    <cellStyle name="Normal 66 3 2 3 2 2 3" xfId="29177"/>
    <cellStyle name="Normal 67 3 2 3 2 2 3" xfId="29178"/>
    <cellStyle name="Normal 7 6 3 2 3 2 2 3" xfId="29179"/>
    <cellStyle name="Normal 71 3 2 3 2 2 3" xfId="29180"/>
    <cellStyle name="Normal 72 3 2 3 2 2 3" xfId="29181"/>
    <cellStyle name="Normal 73 3 2 3 2 2 3" xfId="29182"/>
    <cellStyle name="Normal 74 3 2 3 2 2 3" xfId="29183"/>
    <cellStyle name="Normal 76 3 2 3 2 2 3" xfId="29184"/>
    <cellStyle name="Normal 8 3 3 2 3 2 2 3" xfId="29185"/>
    <cellStyle name="Normal 81 3 2 3 2 2 3" xfId="29186"/>
    <cellStyle name="Normal 78 2 2 2 3 2 2 3" xfId="29187"/>
    <cellStyle name="Normal 5 3 2 2 2 3 2 2 3" xfId="29188"/>
    <cellStyle name="Normal 80 2 2 2 3 2 2 3" xfId="29189"/>
    <cellStyle name="Normal 79 2 2 2 3 2 2 3" xfId="29190"/>
    <cellStyle name="Normal 6 8 2 2 2 3 2 2 3" xfId="29191"/>
    <cellStyle name="Normal 5 2 2 2 2 3 2 2 3" xfId="29192"/>
    <cellStyle name="Normal 6 2 7 2 2 3 2 2 3" xfId="29193"/>
    <cellStyle name="Comma 2 2 3 2 2 2 3 2 2 3" xfId="29194"/>
    <cellStyle name="Comma 2 3 6 2 2 2 3 2 2 3" xfId="29195"/>
    <cellStyle name="Normal 18 2 2 2 2 3 2 2 3" xfId="29196"/>
    <cellStyle name="Normal 19 2 2 2 2 3 2 2 3" xfId="29197"/>
    <cellStyle name="Normal 2 2 3 2 2 2 3 2 2 3" xfId="29198"/>
    <cellStyle name="Normal 2 3 6 2 2 2 3 2 2 3" xfId="29199"/>
    <cellStyle name="Normal 2 3 2 2 2 2 3 2 2 3" xfId="29200"/>
    <cellStyle name="Normal 2 3 4 2 2 2 3 2 2 3" xfId="29201"/>
    <cellStyle name="Normal 2 3 5 2 2 2 3 2 2 3" xfId="29202"/>
    <cellStyle name="Normal 2 4 2 2 2 2 3 2 2 3" xfId="29203"/>
    <cellStyle name="Normal 2 5 2 2 2 3 2 2 3" xfId="29204"/>
    <cellStyle name="Normal 28 3 2 2 2 3 2 2 3" xfId="29205"/>
    <cellStyle name="Normal 3 2 2 2 2 2 3 2 2 3" xfId="29206"/>
    <cellStyle name="Normal 3 3 2 2 2 3 2 2 3" xfId="29207"/>
    <cellStyle name="Normal 30 3 2 2 2 3 2 2 3" xfId="29208"/>
    <cellStyle name="Normal 4 2 2 2 2 3 2 2 3" xfId="29209"/>
    <cellStyle name="Normal 40 2 2 2 2 3 2 2 3" xfId="29210"/>
    <cellStyle name="Normal 41 2 2 2 2 3 2 2 3" xfId="29211"/>
    <cellStyle name="Normal 42 2 2 2 2 3 2 2 3" xfId="29212"/>
    <cellStyle name="Normal 43 2 2 2 2 3 2 2 3" xfId="29213"/>
    <cellStyle name="Normal 44 2 2 2 2 3 2 2 3" xfId="29214"/>
    <cellStyle name="Normal 45 2 2 2 2 3 2 2 3" xfId="29215"/>
    <cellStyle name="Normal 46 2 2 2 2 3 2 2 3" xfId="29216"/>
    <cellStyle name="Normal 47 2 2 2 2 3 2 2 3" xfId="29217"/>
    <cellStyle name="Normal 51 2 2 2 3 2 2 3" xfId="29218"/>
    <cellStyle name="Normal 52 2 2 2 3 2 2 3" xfId="29219"/>
    <cellStyle name="Normal 53 2 2 2 3 2 2 3" xfId="29220"/>
    <cellStyle name="Normal 55 2 2 2 3 2 2 3" xfId="29221"/>
    <cellStyle name="Normal 56 2 2 2 3 2 2 3" xfId="29222"/>
    <cellStyle name="Normal 57 2 2 2 3 2 2 3" xfId="29223"/>
    <cellStyle name="Normal 6 2 3 2 2 2 3 2 2 3" xfId="29224"/>
    <cellStyle name="Normal 6 3 2 2 2 3 2 2 3" xfId="29225"/>
    <cellStyle name="Normal 60 2 2 2 3 2 2 3" xfId="29226"/>
    <cellStyle name="Normal 64 2 2 2 3 2 2 3" xfId="29227"/>
    <cellStyle name="Normal 65 2 2 2 3 2 2 3" xfId="29228"/>
    <cellStyle name="Normal 66 2 2 2 3 2 2 3" xfId="29229"/>
    <cellStyle name="Normal 67 2 2 2 3 2 2 3" xfId="29230"/>
    <cellStyle name="Normal 7 6 2 2 2 3 2 2 3" xfId="29231"/>
    <cellStyle name="Normal 71 2 2 2 3 2 2 3" xfId="29232"/>
    <cellStyle name="Normal 72 2 2 2 3 2 2 3" xfId="29233"/>
    <cellStyle name="Normal 73 2 2 2 3 2 2 3" xfId="29234"/>
    <cellStyle name="Normal 74 2 2 2 3 2 2 3" xfId="29235"/>
    <cellStyle name="Normal 76 2 2 2 3 2 2 3" xfId="29236"/>
    <cellStyle name="Normal 8 3 2 2 2 3 2 2 3" xfId="29237"/>
    <cellStyle name="Normal 81 2 2 2 3 2 2 3" xfId="29238"/>
    <cellStyle name="Normal 90 2 2 2 3" xfId="29239"/>
    <cellStyle name="Normal 78 5 2 2 2 3" xfId="29240"/>
    <cellStyle name="Normal 91 2 2 2 3" xfId="29241"/>
    <cellStyle name="Normal 5 3 5 2 2 2 3" xfId="29242"/>
    <cellStyle name="Normal 80 5 2 2 2 3" xfId="29243"/>
    <cellStyle name="Normal 79 5 2 2 2 3" xfId="29244"/>
    <cellStyle name="Normal 6 8 5 2 2 2 3" xfId="29245"/>
    <cellStyle name="Normal 5 2 5 2 2 2 3" xfId="29246"/>
    <cellStyle name="Normal 6 2 10 2 2 2 3" xfId="29247"/>
    <cellStyle name="Comma 2 2 3 5 2 2 2 3" xfId="29248"/>
    <cellStyle name="Comma 2 3 6 5 2 2 2 3" xfId="29249"/>
    <cellStyle name="Normal 18 2 5 2 2 2 3" xfId="29250"/>
    <cellStyle name="Normal 19 2 5 2 2 2 3" xfId="29251"/>
    <cellStyle name="Normal 2 2 3 5 2 2 2 3" xfId="29252"/>
    <cellStyle name="Normal 2 3 6 5 2 2 2 3" xfId="29253"/>
    <cellStyle name="Normal 2 3 2 5 2 2 2 3" xfId="29254"/>
    <cellStyle name="Normal 2 3 4 5 2 2 2 3" xfId="29255"/>
    <cellStyle name="Normal 2 3 5 5 2 2 2 3" xfId="29256"/>
    <cellStyle name="Normal 2 4 2 5 2 2 2 3" xfId="29257"/>
    <cellStyle name="Normal 2 5 5 2 2 2 3" xfId="29258"/>
    <cellStyle name="Normal 28 3 5 2 2 2 3" xfId="29259"/>
    <cellStyle name="Normal 3 2 2 5 2 2 2 3" xfId="29260"/>
    <cellStyle name="Normal 3 3 5 2 2 2 3" xfId="29261"/>
    <cellStyle name="Normal 30 3 5 2 2 2 3" xfId="29262"/>
    <cellStyle name="Normal 4 2 5 2 2 2 3" xfId="29263"/>
    <cellStyle name="Normal 40 2 5 2 2 2 3" xfId="29264"/>
    <cellStyle name="Normal 41 2 5 2 2 2 3" xfId="29265"/>
    <cellStyle name="Normal 42 2 5 2 2 2 3" xfId="29266"/>
    <cellStyle name="Normal 43 2 5 2 2 2 3" xfId="29267"/>
    <cellStyle name="Normal 44 2 5 2 2 2 3" xfId="29268"/>
    <cellStyle name="Normal 45 2 5 2 2 2 3" xfId="29269"/>
    <cellStyle name="Normal 46 2 5 2 2 2 3" xfId="29270"/>
    <cellStyle name="Normal 47 2 5 2 2 2 3" xfId="29271"/>
    <cellStyle name="Normal 51 5 2 2 2 3" xfId="29272"/>
    <cellStyle name="Normal 52 5 2 2 2 3" xfId="29273"/>
    <cellStyle name="Normal 53 5 2 2 2 3" xfId="29274"/>
    <cellStyle name="Normal 55 5 2 2 2 3" xfId="29275"/>
    <cellStyle name="Normal 56 5 2 2 2 3" xfId="29276"/>
    <cellStyle name="Normal 57 5 2 2 2 3" xfId="29277"/>
    <cellStyle name="Normal 6 2 3 5 2 2 2 3" xfId="29278"/>
    <cellStyle name="Normal 6 3 5 2 2 2 3" xfId="29279"/>
    <cellStyle name="Normal 60 5 2 2 2 3" xfId="29280"/>
    <cellStyle name="Normal 64 5 2 2 2 3" xfId="29281"/>
    <cellStyle name="Normal 65 5 2 2 2 3" xfId="29282"/>
    <cellStyle name="Normal 66 5 2 2 2 3" xfId="29283"/>
    <cellStyle name="Normal 67 5 2 2 2 3" xfId="29284"/>
    <cellStyle name="Normal 7 6 5 2 2 2 3" xfId="29285"/>
    <cellStyle name="Normal 71 5 2 2 2 3" xfId="29286"/>
    <cellStyle name="Normal 72 5 2 2 2 3" xfId="29287"/>
    <cellStyle name="Normal 73 5 2 2 2 3" xfId="29288"/>
    <cellStyle name="Normal 74 5 2 2 2 3" xfId="29289"/>
    <cellStyle name="Normal 76 5 2 2 2 3" xfId="29290"/>
    <cellStyle name="Normal 8 3 5 2 2 2 3" xfId="29291"/>
    <cellStyle name="Normal 81 5 2 2 2 3" xfId="29292"/>
    <cellStyle name="Normal 78 2 4 2 2 2 3" xfId="29293"/>
    <cellStyle name="Normal 5 3 2 4 2 2 2 3" xfId="29294"/>
    <cellStyle name="Normal 80 2 4 2 2 2 3" xfId="29295"/>
    <cellStyle name="Normal 79 2 4 2 2 2 3" xfId="29296"/>
    <cellStyle name="Normal 6 8 2 4 2 2 2 3" xfId="29297"/>
    <cellStyle name="Normal 5 2 2 4 2 2 2 3" xfId="29298"/>
    <cellStyle name="Normal 6 2 7 4 2 2 2 3" xfId="29299"/>
    <cellStyle name="Comma 2 2 3 2 4 2 2 2 3" xfId="29300"/>
    <cellStyle name="Comma 2 3 6 2 4 2 2 2 3" xfId="29301"/>
    <cellStyle name="Normal 18 2 2 4 2 2 2 3" xfId="29302"/>
    <cellStyle name="Normal 19 2 2 4 2 2 2 3" xfId="29303"/>
    <cellStyle name="Normal 2 2 3 2 4 2 2 2 3" xfId="29304"/>
    <cellStyle name="Normal 2 3 6 2 4 2 2 2 3" xfId="29305"/>
    <cellStyle name="Normal 2 3 2 2 4 2 2 2 3" xfId="29306"/>
    <cellStyle name="Normal 2 3 4 2 4 2 2 2 3" xfId="29307"/>
    <cellStyle name="Normal 2 3 5 2 4 2 2 2 3" xfId="29308"/>
    <cellStyle name="Normal 2 4 2 2 4 2 2 2 3" xfId="29309"/>
    <cellStyle name="Normal 2 5 2 4 2 2 2 3" xfId="29310"/>
    <cellStyle name="Normal 28 3 2 4 2 2 2 3" xfId="29311"/>
    <cellStyle name="Normal 3 2 2 2 4 2 2 2 3" xfId="29312"/>
    <cellStyle name="Normal 3 3 2 4 2 2 2 3" xfId="29313"/>
    <cellStyle name="Normal 30 3 2 4 2 2 2 3" xfId="29314"/>
    <cellStyle name="Normal 4 2 2 4 2 2 2 3" xfId="29315"/>
    <cellStyle name="Normal 40 2 2 4 2 2 2 3" xfId="29316"/>
    <cellStyle name="Normal 41 2 2 4 2 2 2 3" xfId="29317"/>
    <cellStyle name="Normal 42 2 2 4 2 2 2 3" xfId="29318"/>
    <cellStyle name="Normal 43 2 2 4 2 2 2 3" xfId="29319"/>
    <cellStyle name="Normal 44 2 2 4 2 2 2 3" xfId="29320"/>
    <cellStyle name="Normal 45 2 2 4 2 2 2 3" xfId="29321"/>
    <cellStyle name="Normal 46 2 2 4 2 2 2 3" xfId="29322"/>
    <cellStyle name="Normal 47 2 2 4 2 2 2 3" xfId="29323"/>
    <cellStyle name="Normal 51 2 4 2 2 2 3" xfId="29324"/>
    <cellStyle name="Normal 52 2 4 2 2 2 3" xfId="29325"/>
    <cellStyle name="Normal 53 2 4 2 2 2 3" xfId="29326"/>
    <cellStyle name="Normal 55 2 4 2 2 2 3" xfId="29327"/>
    <cellStyle name="Normal 56 2 4 2 2 2 3" xfId="29328"/>
    <cellStyle name="Normal 57 2 4 2 2 2 3" xfId="29329"/>
    <cellStyle name="Normal 6 2 3 2 4 2 2 2 3" xfId="29330"/>
    <cellStyle name="Normal 6 3 2 4 2 2 2 3" xfId="29331"/>
    <cellStyle name="Normal 60 2 4 2 2 2 3" xfId="29332"/>
    <cellStyle name="Normal 64 2 4 2 2 2 3" xfId="29333"/>
    <cellStyle name="Normal 65 2 4 2 2 2 3" xfId="29334"/>
    <cellStyle name="Normal 66 2 4 2 2 2 3" xfId="29335"/>
    <cellStyle name="Normal 67 2 4 2 2 2 3" xfId="29336"/>
    <cellStyle name="Normal 7 6 2 4 2 2 2 3" xfId="29337"/>
    <cellStyle name="Normal 71 2 4 2 2 2 3" xfId="29338"/>
    <cellStyle name="Normal 72 2 4 2 2 2 3" xfId="29339"/>
    <cellStyle name="Normal 73 2 4 2 2 2 3" xfId="29340"/>
    <cellStyle name="Normal 74 2 4 2 2 2 3" xfId="29341"/>
    <cellStyle name="Normal 76 2 4 2 2 2 3" xfId="29342"/>
    <cellStyle name="Normal 8 3 2 4 2 2 2 3" xfId="29343"/>
    <cellStyle name="Normal 81 2 4 2 2 2 3" xfId="29344"/>
    <cellStyle name="Normal 78 3 3 2 2 2 3" xfId="29345"/>
    <cellStyle name="Normal 5 3 3 3 2 2 2 3" xfId="29346"/>
    <cellStyle name="Normal 80 3 3 2 2 2 3" xfId="29347"/>
    <cellStyle name="Normal 79 3 3 2 2 2 3" xfId="29348"/>
    <cellStyle name="Normal 6 8 3 3 2 2 2 3" xfId="29349"/>
    <cellStyle name="Normal 5 2 3 3 2 2 2 3" xfId="29350"/>
    <cellStyle name="Normal 6 2 8 3 2 2 2 3" xfId="29351"/>
    <cellStyle name="Comma 2 2 3 3 3 2 2 2 3" xfId="29352"/>
    <cellStyle name="Comma 2 3 6 3 3 2 2 2 3" xfId="29353"/>
    <cellStyle name="Normal 18 2 3 3 2 2 2 3" xfId="29354"/>
    <cellStyle name="Normal 19 2 3 3 2 2 2 3" xfId="29355"/>
    <cellStyle name="Normal 2 2 3 3 3 2 2 2 3" xfId="29356"/>
    <cellStyle name="Normal 2 3 6 3 3 2 2 2 3" xfId="29357"/>
    <cellStyle name="Normal 2 3 2 3 3 2 2 2 3" xfId="29358"/>
    <cellStyle name="Normal 2 3 4 3 3 2 2 2 3" xfId="29359"/>
    <cellStyle name="Normal 2 3 5 3 3 2 2 2 3" xfId="29360"/>
    <cellStyle name="Normal 2 4 2 3 3 2 2 2 3" xfId="29361"/>
    <cellStyle name="Normal 2 5 3 3 2 2 2 3" xfId="29362"/>
    <cellStyle name="Normal 28 3 3 3 2 2 2 3" xfId="29363"/>
    <cellStyle name="Normal 3 2 2 3 3 2 2 2 3" xfId="29364"/>
    <cellStyle name="Normal 3 3 3 3 2 2 2 3" xfId="29365"/>
    <cellStyle name="Normal 30 3 3 3 2 2 2 3" xfId="29366"/>
    <cellStyle name="Normal 4 2 3 3 2 2 2 3" xfId="29367"/>
    <cellStyle name="Normal 40 2 3 3 2 2 2 3" xfId="29368"/>
    <cellStyle name="Normal 41 2 3 3 2 2 2 3" xfId="29369"/>
    <cellStyle name="Normal 42 2 3 3 2 2 2 3" xfId="29370"/>
    <cellStyle name="Normal 43 2 3 3 2 2 2 3" xfId="29371"/>
    <cellStyle name="Normal 44 2 3 3 2 2 2 3" xfId="29372"/>
    <cellStyle name="Normal 45 2 3 3 2 2 2 3" xfId="29373"/>
    <cellStyle name="Normal 46 2 3 3 2 2 2 3" xfId="29374"/>
    <cellStyle name="Normal 47 2 3 3 2 2 2 3" xfId="29375"/>
    <cellStyle name="Normal 51 3 3 2 2 2 3" xfId="29376"/>
    <cellStyle name="Normal 52 3 3 2 2 2 3" xfId="29377"/>
    <cellStyle name="Normal 53 3 3 2 2 2 3" xfId="29378"/>
    <cellStyle name="Normal 55 3 3 2 2 2 3" xfId="29379"/>
    <cellStyle name="Normal 56 3 3 2 2 2 3" xfId="29380"/>
    <cellStyle name="Normal 57 3 3 2 2 2 3" xfId="29381"/>
    <cellStyle name="Normal 6 2 3 3 3 2 2 2 3" xfId="29382"/>
    <cellStyle name="Normal 6 3 3 3 2 2 2 3" xfId="29383"/>
    <cellStyle name="Normal 60 3 3 2 2 2 3" xfId="29384"/>
    <cellStyle name="Normal 64 3 3 2 2 2 3" xfId="29385"/>
    <cellStyle name="Normal 65 3 3 2 2 2 3" xfId="29386"/>
    <cellStyle name="Normal 66 3 3 2 2 2 3" xfId="29387"/>
    <cellStyle name="Normal 67 3 3 2 2 2 3" xfId="29388"/>
    <cellStyle name="Normal 7 6 3 3 2 2 2 3" xfId="29389"/>
    <cellStyle name="Normal 71 3 3 2 2 2 3" xfId="29390"/>
    <cellStyle name="Normal 72 3 3 2 2 2 3" xfId="29391"/>
    <cellStyle name="Normal 73 3 3 2 2 2 3" xfId="29392"/>
    <cellStyle name="Normal 74 3 3 2 2 2 3" xfId="29393"/>
    <cellStyle name="Normal 76 3 3 2 2 2 3" xfId="29394"/>
    <cellStyle name="Normal 8 3 3 3 2 2 2 3" xfId="29395"/>
    <cellStyle name="Normal 81 3 3 2 2 2 3" xfId="29396"/>
    <cellStyle name="Normal 78 2 2 3 2 2 2 3" xfId="29397"/>
    <cellStyle name="Normal 5 3 2 2 3 2 2 2 3" xfId="29398"/>
    <cellStyle name="Normal 80 2 2 3 2 2 2 3" xfId="29399"/>
    <cellStyle name="Normal 79 2 2 3 2 2 2 3" xfId="29400"/>
    <cellStyle name="Normal 6 8 2 2 3 2 2 2 3" xfId="29401"/>
    <cellStyle name="Normal 5 2 2 2 3 2 2 2 3" xfId="29402"/>
    <cellStyle name="Normal 6 2 7 2 3 2 2 2 3" xfId="29403"/>
    <cellStyle name="Comma 2 2 3 2 2 3 2 2 2 3" xfId="29404"/>
    <cellStyle name="Comma 2 3 6 2 2 3 2 2 2 3" xfId="29405"/>
    <cellStyle name="Normal 18 2 2 2 3 2 2 2 3" xfId="29406"/>
    <cellStyle name="Normal 19 2 2 2 3 2 2 2 3" xfId="29407"/>
    <cellStyle name="Normal 2 2 3 2 2 3 2 2 2 3" xfId="29408"/>
    <cellStyle name="Normal 2 3 6 2 2 3 2 2 2 3" xfId="29409"/>
    <cellStyle name="Normal 2 3 2 2 2 3 2 2 2 3" xfId="29410"/>
    <cellStyle name="Normal 2 3 4 2 2 3 2 2 2 3" xfId="29411"/>
    <cellStyle name="Normal 2 3 5 2 2 3 2 2 2 3" xfId="29412"/>
    <cellStyle name="Normal 2 4 2 2 2 3 2 2 2 3" xfId="29413"/>
    <cellStyle name="Normal 2 5 2 2 3 2 2 2 3" xfId="29414"/>
    <cellStyle name="Normal 28 3 2 2 3 2 2 2 3" xfId="29415"/>
    <cellStyle name="Normal 3 2 2 2 2 3 2 2 2 3" xfId="29416"/>
    <cellStyle name="Normal 3 3 2 2 3 2 2 2 3" xfId="29417"/>
    <cellStyle name="Normal 30 3 2 2 3 2 2 2 3" xfId="29418"/>
    <cellStyle name="Normal 4 2 2 2 3 2 2 2 3" xfId="29419"/>
    <cellStyle name="Normal 40 2 2 2 3 2 2 2 3" xfId="29420"/>
    <cellStyle name="Normal 41 2 2 2 3 2 2 2 3" xfId="29421"/>
    <cellStyle name="Normal 42 2 2 2 3 2 2 2 3" xfId="29422"/>
    <cellStyle name="Normal 43 2 2 2 3 2 2 2 3" xfId="29423"/>
    <cellStyle name="Normal 44 2 2 2 3 2 2 2 3" xfId="29424"/>
    <cellStyle name="Normal 45 2 2 2 3 2 2 2 3" xfId="29425"/>
    <cellStyle name="Normal 46 2 2 2 3 2 2 2 3" xfId="29426"/>
    <cellStyle name="Normal 47 2 2 2 3 2 2 2 3" xfId="29427"/>
    <cellStyle name="Normal 51 2 2 3 2 2 2 3" xfId="29428"/>
    <cellStyle name="Normal 52 2 2 3 2 2 2 3" xfId="29429"/>
    <cellStyle name="Normal 53 2 2 3 2 2 2 3" xfId="29430"/>
    <cellStyle name="Normal 55 2 2 3 2 2 2 3" xfId="29431"/>
    <cellStyle name="Normal 56 2 2 3 2 2 2 3" xfId="29432"/>
    <cellStyle name="Normal 57 2 2 3 2 2 2 3" xfId="29433"/>
    <cellStyle name="Normal 6 2 3 2 2 3 2 2 2 3" xfId="29434"/>
    <cellStyle name="Normal 6 3 2 2 3 2 2 2 3" xfId="29435"/>
    <cellStyle name="Normal 60 2 2 3 2 2 2 3" xfId="29436"/>
    <cellStyle name="Normal 64 2 2 3 2 2 2 3" xfId="29437"/>
    <cellStyle name="Normal 65 2 2 3 2 2 2 3" xfId="29438"/>
    <cellStyle name="Normal 66 2 2 3 2 2 2 3" xfId="29439"/>
    <cellStyle name="Normal 67 2 2 3 2 2 2 3" xfId="29440"/>
    <cellStyle name="Normal 7 6 2 2 3 2 2 2 3" xfId="29441"/>
    <cellStyle name="Normal 71 2 2 3 2 2 2 3" xfId="29442"/>
    <cellStyle name="Normal 72 2 2 3 2 2 2 3" xfId="29443"/>
    <cellStyle name="Normal 73 2 2 3 2 2 2 3" xfId="29444"/>
    <cellStyle name="Normal 74 2 2 3 2 2 2 3" xfId="29445"/>
    <cellStyle name="Normal 76 2 2 3 2 2 2 3" xfId="29446"/>
    <cellStyle name="Normal 8 3 2 2 3 2 2 2 3" xfId="29447"/>
    <cellStyle name="Normal 81 2 2 3 2 2 2 3" xfId="29448"/>
    <cellStyle name="Normal 78 4 2 2 2 2 3" xfId="29449"/>
    <cellStyle name="Normal 5 3 4 2 2 2 2 3" xfId="29450"/>
    <cellStyle name="Normal 80 4 2 2 2 2 3" xfId="29451"/>
    <cellStyle name="Normal 79 4 2 2 2 2 3" xfId="29452"/>
    <cellStyle name="Normal 6 8 4 2 2 2 2 3" xfId="29453"/>
    <cellStyle name="Normal 5 2 4 2 2 2 2 3" xfId="29454"/>
    <cellStyle name="Normal 6 2 9 2 2 2 2 3" xfId="29455"/>
    <cellStyle name="Comma 2 2 3 4 2 2 2 2 3" xfId="29456"/>
    <cellStyle name="Comma 2 3 6 4 2 2 2 2 3" xfId="29457"/>
    <cellStyle name="Normal 18 2 4 2 2 2 2 3" xfId="29458"/>
    <cellStyle name="Normal 19 2 4 2 2 2 2 3" xfId="29459"/>
    <cellStyle name="Normal 2 2 3 4 2 2 2 2 3" xfId="29460"/>
    <cellStyle name="Normal 2 3 6 4 2 2 2 2 3" xfId="29461"/>
    <cellStyle name="Normal 2 3 2 4 2 2 2 2 3" xfId="29462"/>
    <cellStyle name="Normal 2 3 4 4 2 2 2 2 3" xfId="29463"/>
    <cellStyle name="Normal 2 3 5 4 2 2 2 2 3" xfId="29464"/>
    <cellStyle name="Normal 2 4 2 4 2 2 2 2 3" xfId="29465"/>
    <cellStyle name="Normal 2 5 4 2 2 2 2 3" xfId="29466"/>
    <cellStyle name="Normal 28 3 4 2 2 2 2 3" xfId="29467"/>
    <cellStyle name="Normal 3 2 2 4 2 2 2 2 3" xfId="29468"/>
    <cellStyle name="Normal 3 3 4 2 2 2 2 3" xfId="29469"/>
    <cellStyle name="Normal 30 3 4 2 2 2 2 3" xfId="29470"/>
    <cellStyle name="Normal 4 2 4 2 2 2 2 3" xfId="29471"/>
    <cellStyle name="Normal 40 2 4 2 2 2 2 3" xfId="29472"/>
    <cellStyle name="Normal 41 2 4 2 2 2 2 3" xfId="29473"/>
    <cellStyle name="Normal 42 2 4 2 2 2 2 3" xfId="29474"/>
    <cellStyle name="Normal 43 2 4 2 2 2 2 3" xfId="29475"/>
    <cellStyle name="Normal 44 2 4 2 2 2 2 3" xfId="29476"/>
    <cellStyle name="Normal 45 2 4 2 2 2 2 3" xfId="29477"/>
    <cellStyle name="Normal 46 2 4 2 2 2 2 3" xfId="29478"/>
    <cellStyle name="Normal 47 2 4 2 2 2 2 3" xfId="29479"/>
    <cellStyle name="Normal 51 4 2 2 2 2 3" xfId="29480"/>
    <cellStyle name="Normal 52 4 2 2 2 2 3" xfId="29481"/>
    <cellStyle name="Normal 53 4 2 2 2 2 3" xfId="29482"/>
    <cellStyle name="Normal 55 4 2 2 2 2 3" xfId="29483"/>
    <cellStyle name="Normal 56 4 2 2 2 2 3" xfId="29484"/>
    <cellStyle name="Normal 57 4 2 2 2 2 3" xfId="29485"/>
    <cellStyle name="Normal 6 2 3 4 2 2 2 2 3" xfId="29486"/>
    <cellStyle name="Normal 6 3 4 2 2 2 2 3" xfId="29487"/>
    <cellStyle name="Normal 60 4 2 2 2 2 3" xfId="29488"/>
    <cellStyle name="Normal 64 4 2 2 2 2 3" xfId="29489"/>
    <cellStyle name="Normal 65 4 2 2 2 2 3" xfId="29490"/>
    <cellStyle name="Normal 66 4 2 2 2 2 3" xfId="29491"/>
    <cellStyle name="Normal 67 4 2 2 2 2 3" xfId="29492"/>
    <cellStyle name="Normal 7 6 4 2 2 2 2 3" xfId="29493"/>
    <cellStyle name="Normal 71 4 2 2 2 2 3" xfId="29494"/>
    <cellStyle name="Normal 72 4 2 2 2 2 3" xfId="29495"/>
    <cellStyle name="Normal 73 4 2 2 2 2 3" xfId="29496"/>
    <cellStyle name="Normal 74 4 2 2 2 2 3" xfId="29497"/>
    <cellStyle name="Normal 76 4 2 2 2 2 3" xfId="29498"/>
    <cellStyle name="Normal 8 3 4 2 2 2 2 3" xfId="29499"/>
    <cellStyle name="Normal 81 4 2 2 2 2 3" xfId="29500"/>
    <cellStyle name="Normal 78 2 3 2 2 2 2 3" xfId="29501"/>
    <cellStyle name="Normal 5 3 2 3 2 2 2 2 3" xfId="29502"/>
    <cellStyle name="Normal 80 2 3 2 2 2 2 3" xfId="29503"/>
    <cellStyle name="Normal 79 2 3 2 2 2 2 3" xfId="29504"/>
    <cellStyle name="Normal 6 8 2 3 2 2 2 2 3" xfId="29505"/>
    <cellStyle name="Normal 5 2 2 3 2 2 2 2 3" xfId="29506"/>
    <cellStyle name="Normal 6 2 7 3 2 2 2 2 3" xfId="29507"/>
    <cellStyle name="Comma 2 2 3 2 3 2 2 2 2 3" xfId="29508"/>
    <cellStyle name="Comma 2 3 6 2 3 2 2 2 2 3" xfId="29509"/>
    <cellStyle name="Normal 18 2 2 3 2 2 2 2 3" xfId="29510"/>
    <cellStyle name="Normal 19 2 2 3 2 2 2 2 3" xfId="29511"/>
    <cellStyle name="Normal 2 2 3 2 3 2 2 2 2 3" xfId="29512"/>
    <cellStyle name="Normal 2 3 6 2 3 2 2 2 2 3" xfId="29513"/>
    <cellStyle name="Normal 2 3 2 2 3 2 2 2 2 3" xfId="29514"/>
    <cellStyle name="Normal 2 3 4 2 3 2 2 2 2 3" xfId="29515"/>
    <cellStyle name="Normal 2 3 5 2 3 2 2 2 2 3" xfId="29516"/>
    <cellStyle name="Normal 2 4 2 2 3 2 2 2 2 3" xfId="29517"/>
    <cellStyle name="Normal 2 5 2 3 2 2 2 2 3" xfId="29518"/>
    <cellStyle name="Normal 28 3 2 3 2 2 2 2 3" xfId="29519"/>
    <cellStyle name="Normal 3 2 2 2 3 2 2 2 2 3" xfId="29520"/>
    <cellStyle name="Normal 3 3 2 3 2 2 2 2 3" xfId="29521"/>
    <cellStyle name="Normal 30 3 2 3 2 2 2 2 3" xfId="29522"/>
    <cellStyle name="Normal 4 2 2 3 2 2 2 2 3" xfId="29523"/>
    <cellStyle name="Normal 40 2 2 3 2 2 2 2 3" xfId="29524"/>
    <cellStyle name="Normal 41 2 2 3 2 2 2 2 3" xfId="29525"/>
    <cellStyle name="Normal 42 2 2 3 2 2 2 2 3" xfId="29526"/>
    <cellStyle name="Normal 43 2 2 3 2 2 2 2 3" xfId="29527"/>
    <cellStyle name="Normal 44 2 2 3 2 2 2 2 3" xfId="29528"/>
    <cellStyle name="Normal 45 2 2 3 2 2 2 2 3" xfId="29529"/>
    <cellStyle name="Normal 46 2 2 3 2 2 2 2 3" xfId="29530"/>
    <cellStyle name="Normal 47 2 2 3 2 2 2 2 3" xfId="29531"/>
    <cellStyle name="Normal 51 2 3 2 2 2 2 3" xfId="29532"/>
    <cellStyle name="Normal 52 2 3 2 2 2 2 3" xfId="29533"/>
    <cellStyle name="Normal 53 2 3 2 2 2 2 3" xfId="29534"/>
    <cellStyle name="Normal 55 2 3 2 2 2 2 3" xfId="29535"/>
    <cellStyle name="Normal 56 2 3 2 2 2 2 3" xfId="29536"/>
    <cellStyle name="Normal 57 2 3 2 2 2 2 3" xfId="29537"/>
    <cellStyle name="Normal 6 2 3 2 3 2 2 2 2 3" xfId="29538"/>
    <cellStyle name="Normal 6 3 2 3 2 2 2 2 3" xfId="29539"/>
    <cellStyle name="Normal 60 2 3 2 2 2 2 3" xfId="29540"/>
    <cellStyle name="Normal 64 2 3 2 2 2 2 3" xfId="29541"/>
    <cellStyle name="Normal 65 2 3 2 2 2 2 3" xfId="29542"/>
    <cellStyle name="Normal 66 2 3 2 2 2 2 3" xfId="29543"/>
    <cellStyle name="Normal 67 2 3 2 2 2 2 3" xfId="29544"/>
    <cellStyle name="Normal 7 6 2 3 2 2 2 2 3" xfId="29545"/>
    <cellStyle name="Normal 71 2 3 2 2 2 2 3" xfId="29546"/>
    <cellStyle name="Normal 72 2 3 2 2 2 2 3" xfId="29547"/>
    <cellStyle name="Normal 73 2 3 2 2 2 2 3" xfId="29548"/>
    <cellStyle name="Normal 74 2 3 2 2 2 2 3" xfId="29549"/>
    <cellStyle name="Normal 76 2 3 2 2 2 2 3" xfId="29550"/>
    <cellStyle name="Normal 8 3 2 3 2 2 2 2 3" xfId="29551"/>
    <cellStyle name="Normal 81 2 3 2 2 2 2 3" xfId="29552"/>
    <cellStyle name="Normal 78 3 2 2 2 2 2 3" xfId="29553"/>
    <cellStyle name="Normal 5 3 3 2 2 2 2 2 3" xfId="29554"/>
    <cellStyle name="Normal 80 3 2 2 2 2 2 3" xfId="29555"/>
    <cellStyle name="Normal 79 3 2 2 2 2 2 3" xfId="29556"/>
    <cellStyle name="Normal 6 8 3 2 2 2 2 2 3" xfId="29557"/>
    <cellStyle name="Normal 5 2 3 2 2 2 2 2 3" xfId="29558"/>
    <cellStyle name="Normal 6 2 8 2 2 2 2 2 3" xfId="29559"/>
    <cellStyle name="Comma 2 2 3 3 2 2 2 2 2 3" xfId="29560"/>
    <cellStyle name="Comma 2 3 6 3 2 2 2 2 2 3" xfId="29561"/>
    <cellStyle name="Normal 18 2 3 2 2 2 2 2 3" xfId="29562"/>
    <cellStyle name="Normal 19 2 3 2 2 2 2 2 3" xfId="29563"/>
    <cellStyle name="Normal 2 2 3 3 2 2 2 2 2 3" xfId="29564"/>
    <cellStyle name="Normal 2 3 6 3 2 2 2 2 2 3" xfId="29565"/>
    <cellStyle name="Normal 2 3 2 3 2 2 2 2 2 3" xfId="29566"/>
    <cellStyle name="Normal 2 3 4 3 2 2 2 2 2 3" xfId="29567"/>
    <cellStyle name="Normal 2 3 5 3 2 2 2 2 2 3" xfId="29568"/>
    <cellStyle name="Normal 2 4 2 3 2 2 2 2 2 3" xfId="29569"/>
    <cellStyle name="Normal 2 5 3 2 2 2 2 2 3" xfId="29570"/>
    <cellStyle name="Normal 28 3 3 2 2 2 2 2 3" xfId="29571"/>
    <cellStyle name="Normal 3 2 2 3 2 2 2 2 2 3" xfId="29572"/>
    <cellStyle name="Normal 3 3 3 2 2 2 2 2 3" xfId="29573"/>
    <cellStyle name="Normal 30 3 3 2 2 2 2 2 3" xfId="29574"/>
    <cellStyle name="Normal 4 2 3 2 2 2 2 2 3" xfId="29575"/>
    <cellStyle name="Normal 40 2 3 2 2 2 2 2 3" xfId="29576"/>
    <cellStyle name="Normal 41 2 3 2 2 2 2 2 3" xfId="29577"/>
    <cellStyle name="Normal 42 2 3 2 2 2 2 2 3" xfId="29578"/>
    <cellStyle name="Normal 43 2 3 2 2 2 2 2 3" xfId="29579"/>
    <cellStyle name="Normal 44 2 3 2 2 2 2 2 3" xfId="29580"/>
    <cellStyle name="Normal 45 2 3 2 2 2 2 2 3" xfId="29581"/>
    <cellStyle name="Normal 46 2 3 2 2 2 2 2 3" xfId="29582"/>
    <cellStyle name="Normal 47 2 3 2 2 2 2 2 3" xfId="29583"/>
    <cellStyle name="Normal 51 3 2 2 2 2 2 3" xfId="29584"/>
    <cellStyle name="Normal 52 3 2 2 2 2 2 3" xfId="29585"/>
    <cellStyle name="Normal 53 3 2 2 2 2 2 3" xfId="29586"/>
    <cellStyle name="Normal 55 3 2 2 2 2 2 3" xfId="29587"/>
    <cellStyle name="Normal 56 3 2 2 2 2 2 3" xfId="29588"/>
    <cellStyle name="Normal 57 3 2 2 2 2 2 3" xfId="29589"/>
    <cellStyle name="Normal 6 2 3 3 2 2 2 2 2 3" xfId="29590"/>
    <cellStyle name="Normal 6 3 3 2 2 2 2 2 3" xfId="29591"/>
    <cellStyle name="Normal 60 3 2 2 2 2 2 3" xfId="29592"/>
    <cellStyle name="Normal 64 3 2 2 2 2 2 3" xfId="29593"/>
    <cellStyle name="Normal 65 3 2 2 2 2 2 3" xfId="29594"/>
    <cellStyle name="Normal 66 3 2 2 2 2 2 3" xfId="29595"/>
    <cellStyle name="Normal 67 3 2 2 2 2 2 3" xfId="29596"/>
    <cellStyle name="Normal 7 6 3 2 2 2 2 2 3" xfId="29597"/>
    <cellStyle name="Normal 71 3 2 2 2 2 2 3" xfId="29598"/>
    <cellStyle name="Normal 72 3 2 2 2 2 2 3" xfId="29599"/>
    <cellStyle name="Normal 73 3 2 2 2 2 2 3" xfId="29600"/>
    <cellStyle name="Normal 74 3 2 2 2 2 2 3" xfId="29601"/>
    <cellStyle name="Normal 76 3 2 2 2 2 2 3" xfId="29602"/>
    <cellStyle name="Normal 8 3 3 2 2 2 2 2 3" xfId="29603"/>
    <cellStyle name="Normal 81 3 2 2 2 2 2 3" xfId="29604"/>
    <cellStyle name="Normal 78 2 2 2 2 2 2 2 3" xfId="29605"/>
    <cellStyle name="Normal 5 3 2 2 2 2 2 2 2 3" xfId="29606"/>
    <cellStyle name="Normal 80 2 2 2 2 2 2 2 3" xfId="29607"/>
    <cellStyle name="Normal 79 2 2 2 2 2 2 2 3" xfId="29608"/>
    <cellStyle name="Normal 6 8 2 2 2 2 2 2 2 3" xfId="29609"/>
    <cellStyle name="Normal 5 2 2 2 2 2 2 2 2 3" xfId="29610"/>
    <cellStyle name="Normal 6 2 7 2 2 2 2 2 2 3" xfId="29611"/>
    <cellStyle name="Comma 2 2 3 2 2 2 2 2 2 2 3" xfId="29612"/>
    <cellStyle name="Comma 2 3 6 2 2 2 2 2 2 2 3" xfId="29613"/>
    <cellStyle name="Normal 18 2 2 2 2 2 2 2 2 3" xfId="29614"/>
    <cellStyle name="Normal 19 2 2 2 2 2 2 2 2 3" xfId="29615"/>
    <cellStyle name="Normal 2 2 3 2 2 2 2 2 2 2 3" xfId="29616"/>
    <cellStyle name="Normal 2 3 6 2 2 2 2 2 2 2 3" xfId="29617"/>
    <cellStyle name="Normal 2 3 2 2 2 2 2 2 2 2 3" xfId="29618"/>
    <cellStyle name="Normal 2 3 4 2 2 2 2 2 2 2 3" xfId="29619"/>
    <cellStyle name="Normal 2 3 5 2 2 2 2 2 2 2 3" xfId="29620"/>
    <cellStyle name="Normal 2 4 2 2 2 2 2 2 2 2 3" xfId="29621"/>
    <cellStyle name="Normal 2 5 2 2 2 2 2 2 2 3" xfId="29622"/>
    <cellStyle name="Normal 28 3 2 2 2 2 2 2 2 3" xfId="29623"/>
    <cellStyle name="Normal 3 2 2 2 2 2 2 2 2 2 3" xfId="29624"/>
    <cellStyle name="Normal 3 3 2 2 2 2 2 2 2 3" xfId="29625"/>
    <cellStyle name="Normal 30 3 2 2 2 2 2 2 2 3" xfId="29626"/>
    <cellStyle name="Normal 4 2 2 2 2 2 2 2 2 3" xfId="29627"/>
    <cellStyle name="Normal 40 2 2 2 2 2 2 2 2 3" xfId="29628"/>
    <cellStyle name="Normal 41 2 2 2 2 2 2 2 2 3" xfId="29629"/>
    <cellStyle name="Normal 42 2 2 2 2 2 2 2 2 3" xfId="29630"/>
    <cellStyle name="Normal 43 2 2 2 2 2 2 2 2 3" xfId="29631"/>
    <cellStyle name="Normal 44 2 2 2 2 2 2 2 2 3" xfId="29632"/>
    <cellStyle name="Normal 45 2 2 2 2 2 2 2 2 3" xfId="29633"/>
    <cellStyle name="Normal 46 2 2 2 2 2 2 2 2 3" xfId="29634"/>
    <cellStyle name="Normal 47 2 2 2 2 2 2 2 2 3" xfId="29635"/>
    <cellStyle name="Normal 51 2 2 2 2 2 2 2 3" xfId="29636"/>
    <cellStyle name="Normal 52 2 2 2 2 2 2 2 3" xfId="29637"/>
    <cellStyle name="Normal 53 2 2 2 2 2 2 2 3" xfId="29638"/>
    <cellStyle name="Normal 55 2 2 2 2 2 2 2 3" xfId="29639"/>
    <cellStyle name="Normal 56 2 2 2 2 2 2 2 3" xfId="29640"/>
    <cellStyle name="Normal 57 2 2 2 2 2 2 2 3" xfId="29641"/>
    <cellStyle name="Normal 6 2 3 2 2 2 2 2 2 2 3" xfId="29642"/>
    <cellStyle name="Normal 6 3 2 2 2 2 2 2 2 3" xfId="29643"/>
    <cellStyle name="Normal 60 2 2 2 2 2 2 2 3" xfId="29644"/>
    <cellStyle name="Normal 64 2 2 2 2 2 2 2 3" xfId="29645"/>
    <cellStyle name="Normal 65 2 2 2 2 2 2 2 3" xfId="29646"/>
    <cellStyle name="Normal 66 2 2 2 2 2 2 2 3" xfId="29647"/>
    <cellStyle name="Normal 67 2 2 2 2 2 2 2 3" xfId="29648"/>
    <cellStyle name="Normal 7 6 2 2 2 2 2 2 2 3" xfId="29649"/>
    <cellStyle name="Normal 71 2 2 2 2 2 2 2 3" xfId="29650"/>
    <cellStyle name="Normal 72 2 2 2 2 2 2 2 3" xfId="29651"/>
    <cellStyle name="Normal 73 2 2 2 2 2 2 2 3" xfId="29652"/>
    <cellStyle name="Normal 74 2 2 2 2 2 2 2 3" xfId="29653"/>
    <cellStyle name="Normal 76 2 2 2 2 2 2 2 3" xfId="29654"/>
    <cellStyle name="Normal 8 3 2 2 2 2 2 2 2 3" xfId="29655"/>
    <cellStyle name="Normal 81 2 2 2 2 2 2 2 3" xfId="29656"/>
    <cellStyle name="Normal 6 2 2 2 2 2 3" xfId="29657"/>
    <cellStyle name="Normal 78 8 2 3" xfId="29658"/>
    <cellStyle name="Normal 5 3 8 2 3" xfId="29659"/>
    <cellStyle name="Normal 80 8 2 3" xfId="29660"/>
    <cellStyle name="Normal 79 8 2 3" xfId="29661"/>
    <cellStyle name="Normal 6 8 8 2 3" xfId="29662"/>
    <cellStyle name="Normal 5 2 8 2 3" xfId="29663"/>
    <cellStyle name="Normal 6 2 13 2 3" xfId="29664"/>
    <cellStyle name="Comma 2 2 3 8 2 3" xfId="29665"/>
    <cellStyle name="Comma 2 3 6 8 2 3" xfId="29666"/>
    <cellStyle name="Normal 18 2 8 2 3" xfId="29667"/>
    <cellStyle name="Normal 19 2 8 2 3" xfId="29668"/>
    <cellStyle name="Normal 2 2 3 8 2 3" xfId="29669"/>
    <cellStyle name="Normal 2 3 6 8 2 3" xfId="29670"/>
    <cellStyle name="Normal 2 3 2 8 2 3" xfId="29671"/>
    <cellStyle name="Normal 2 3 4 8 2 3" xfId="29672"/>
    <cellStyle name="Normal 2 3 5 8 2 3" xfId="29673"/>
    <cellStyle name="Normal 2 4 2 8 2 3" xfId="29674"/>
    <cellStyle name="Normal 2 5 8 2 3" xfId="29675"/>
    <cellStyle name="Normal 28 3 8 2 3" xfId="29676"/>
    <cellStyle name="Normal 3 2 2 8 2 3" xfId="29677"/>
    <cellStyle name="Normal 3 3 8 2 3" xfId="29678"/>
    <cellStyle name="Normal 30 3 8 2 3" xfId="29679"/>
    <cellStyle name="Normal 4 2 8 2 3" xfId="29680"/>
    <cellStyle name="Normal 40 2 8 2 3" xfId="29681"/>
    <cellStyle name="Normal 41 2 8 2 3" xfId="29682"/>
    <cellStyle name="Normal 42 2 8 2 3" xfId="29683"/>
    <cellStyle name="Normal 43 2 8 2 3" xfId="29684"/>
    <cellStyle name="Normal 44 2 8 2 3" xfId="29685"/>
    <cellStyle name="Normal 45 2 8 2 3" xfId="29686"/>
    <cellStyle name="Normal 46 2 8 2 3" xfId="29687"/>
    <cellStyle name="Normal 47 2 8 2 3" xfId="29688"/>
    <cellStyle name="Normal 51 8 2 3" xfId="29689"/>
    <cellStyle name="Normal 52 8 2 3" xfId="29690"/>
    <cellStyle name="Normal 53 8 2 3" xfId="29691"/>
    <cellStyle name="Normal 55 8 2 3" xfId="29692"/>
    <cellStyle name="Normal 56 8 2 3" xfId="29693"/>
    <cellStyle name="Normal 57 8 2 3" xfId="29694"/>
    <cellStyle name="Normal 6 2 3 8 2 3" xfId="29695"/>
    <cellStyle name="Normal 6 3 8 2 3" xfId="29696"/>
    <cellStyle name="Normal 60 8 2 3" xfId="29697"/>
    <cellStyle name="Normal 64 8 2 3" xfId="29698"/>
    <cellStyle name="Normal 65 8 2 3" xfId="29699"/>
    <cellStyle name="Normal 66 8 2 3" xfId="29700"/>
    <cellStyle name="Normal 67 8 2 3" xfId="29701"/>
    <cellStyle name="Normal 7 6 8 2 3" xfId="29702"/>
    <cellStyle name="Normal 71 8 2 3" xfId="29703"/>
    <cellStyle name="Normal 72 8 2 3" xfId="29704"/>
    <cellStyle name="Normal 73 8 2 3" xfId="29705"/>
    <cellStyle name="Normal 74 8 2 3" xfId="29706"/>
    <cellStyle name="Normal 76 8 2 3" xfId="29707"/>
    <cellStyle name="Normal 8 3 8 2 3" xfId="29708"/>
    <cellStyle name="Normal 81 8 2 3" xfId="29709"/>
    <cellStyle name="Normal 78 2 7 2 3" xfId="29710"/>
    <cellStyle name="Normal 5 3 2 7 2 3" xfId="29711"/>
    <cellStyle name="Normal 80 2 7 2 3" xfId="29712"/>
    <cellStyle name="Normal 79 2 7 2 3" xfId="29713"/>
    <cellStyle name="Normal 6 8 2 7 2 3" xfId="29714"/>
    <cellStyle name="Normal 5 2 2 7 2 3" xfId="29715"/>
    <cellStyle name="Normal 6 2 7 7 2 3" xfId="29716"/>
    <cellStyle name="Comma 2 2 3 2 7 2 3" xfId="29717"/>
    <cellStyle name="Comma 2 3 6 2 7 2 3" xfId="29718"/>
    <cellStyle name="Normal 18 2 2 7 2 3" xfId="29719"/>
    <cellStyle name="Normal 19 2 2 7 2 3" xfId="29720"/>
    <cellStyle name="Normal 2 2 3 2 7 2 3" xfId="29721"/>
    <cellStyle name="Normal 2 3 6 2 7 2 3" xfId="29722"/>
    <cellStyle name="Normal 2 3 2 2 7 2 3" xfId="29723"/>
    <cellStyle name="Normal 2 3 4 2 7 2 3" xfId="29724"/>
    <cellStyle name="Normal 2 3 5 2 7 2 3" xfId="29725"/>
    <cellStyle name="Normal 2 4 2 2 7 2 3" xfId="29726"/>
    <cellStyle name="Normal 2 5 2 7 2 3" xfId="29727"/>
    <cellStyle name="Normal 28 3 2 7 2 3" xfId="29728"/>
    <cellStyle name="Normal 3 2 2 2 7 2 3" xfId="29729"/>
    <cellStyle name="Normal 3 3 2 7 2 3" xfId="29730"/>
    <cellStyle name="Normal 30 3 2 7 2 3" xfId="29731"/>
    <cellStyle name="Normal 4 2 2 7 2 3" xfId="29732"/>
    <cellStyle name="Normal 40 2 2 7 2 3" xfId="29733"/>
    <cellStyle name="Normal 41 2 2 7 2 3" xfId="29734"/>
    <cellStyle name="Normal 42 2 2 7 2 3" xfId="29735"/>
    <cellStyle name="Normal 43 2 2 7 2 3" xfId="29736"/>
    <cellStyle name="Normal 44 2 2 7 2 3" xfId="29737"/>
    <cellStyle name="Normal 45 2 2 7 2 3" xfId="29738"/>
    <cellStyle name="Normal 46 2 2 7 2 3" xfId="29739"/>
    <cellStyle name="Normal 47 2 2 7 2 3" xfId="29740"/>
    <cellStyle name="Normal 51 2 7 2 3" xfId="29741"/>
    <cellStyle name="Normal 52 2 7 2 3" xfId="29742"/>
    <cellStyle name="Normal 53 2 7 2 3" xfId="29743"/>
    <cellStyle name="Normal 55 2 7 2 3" xfId="29744"/>
    <cellStyle name="Normal 56 2 7 2 3" xfId="29745"/>
    <cellStyle name="Normal 57 2 7 2 3" xfId="29746"/>
    <cellStyle name="Normal 6 2 3 2 7 2 3" xfId="29747"/>
    <cellStyle name="Normal 6 3 2 7 2 3" xfId="29748"/>
    <cellStyle name="Normal 60 2 7 2 3" xfId="29749"/>
    <cellStyle name="Normal 64 2 7 2 3" xfId="29750"/>
    <cellStyle name="Normal 65 2 7 2 3" xfId="29751"/>
    <cellStyle name="Normal 66 2 7 2 3" xfId="29752"/>
    <cellStyle name="Normal 67 2 7 2 3" xfId="29753"/>
    <cellStyle name="Normal 7 6 2 7 2 3" xfId="29754"/>
    <cellStyle name="Normal 71 2 7 2 3" xfId="29755"/>
    <cellStyle name="Normal 72 2 7 2 3" xfId="29756"/>
    <cellStyle name="Normal 73 2 7 2 3" xfId="29757"/>
    <cellStyle name="Normal 74 2 7 2 3" xfId="29758"/>
    <cellStyle name="Normal 76 2 7 2 3" xfId="29759"/>
    <cellStyle name="Normal 8 3 2 7 2 3" xfId="29760"/>
    <cellStyle name="Normal 81 2 7 2 3" xfId="29761"/>
    <cellStyle name="Normal 78 3 6 2 3" xfId="29762"/>
    <cellStyle name="Normal 5 3 3 6 2 3" xfId="29763"/>
    <cellStyle name="Normal 80 3 6 2 3" xfId="29764"/>
    <cellStyle name="Normal 79 3 6 2 3" xfId="29765"/>
    <cellStyle name="Normal 6 8 3 6 2 3" xfId="29766"/>
    <cellStyle name="Normal 5 2 3 6 2 3" xfId="29767"/>
    <cellStyle name="Normal 6 2 8 6 2 3" xfId="29768"/>
    <cellStyle name="Comma 2 2 3 3 6 2 3" xfId="29769"/>
    <cellStyle name="Comma 2 3 6 3 6 2 3" xfId="29770"/>
    <cellStyle name="Normal 18 2 3 6 2 3" xfId="29771"/>
    <cellStyle name="Normal 19 2 3 6 2 3" xfId="29772"/>
    <cellStyle name="Normal 2 2 3 3 6 2 3" xfId="29773"/>
    <cellStyle name="Normal 2 3 6 3 6 2 3" xfId="29774"/>
    <cellStyle name="Normal 2 3 2 3 6 2 3" xfId="29775"/>
    <cellStyle name="Normal 2 3 4 3 6 2 3" xfId="29776"/>
    <cellStyle name="Normal 2 3 5 3 6 2 3" xfId="29777"/>
    <cellStyle name="Normal 2 4 2 3 6 2 3" xfId="29778"/>
    <cellStyle name="Normal 2 5 3 6 2 3" xfId="29779"/>
    <cellStyle name="Normal 28 3 3 6 2 3" xfId="29780"/>
    <cellStyle name="Normal 3 2 2 3 6 2 3" xfId="29781"/>
    <cellStyle name="Normal 3 3 3 6 2 3" xfId="29782"/>
    <cellStyle name="Normal 30 3 3 6 2 3" xfId="29783"/>
    <cellStyle name="Normal 4 2 3 6 2 3" xfId="29784"/>
    <cellStyle name="Normal 40 2 3 6 2 3" xfId="29785"/>
    <cellStyle name="Normal 41 2 3 6 2 3" xfId="29786"/>
    <cellStyle name="Normal 42 2 3 6 2 3" xfId="29787"/>
    <cellStyle name="Normal 43 2 3 6 2 3" xfId="29788"/>
    <cellStyle name="Normal 44 2 3 6 2 3" xfId="29789"/>
    <cellStyle name="Normal 45 2 3 6 2 3" xfId="29790"/>
    <cellStyle name="Normal 46 2 3 6 2 3" xfId="29791"/>
    <cellStyle name="Normal 47 2 3 6 2 3" xfId="29792"/>
    <cellStyle name="Normal 51 3 6 2 3" xfId="29793"/>
    <cellStyle name="Normal 52 3 6 2 3" xfId="29794"/>
    <cellStyle name="Normal 53 3 6 2 3" xfId="29795"/>
    <cellStyle name="Normal 55 3 6 2 3" xfId="29796"/>
    <cellStyle name="Normal 56 3 6 2 3" xfId="29797"/>
    <cellStyle name="Normal 57 3 6 2 3" xfId="29798"/>
    <cellStyle name="Normal 6 2 3 3 6 2 3" xfId="29799"/>
    <cellStyle name="Normal 6 3 3 6 2 3" xfId="29800"/>
    <cellStyle name="Normal 60 3 6 2 3" xfId="29801"/>
    <cellStyle name="Normal 64 3 6 2 3" xfId="29802"/>
    <cellStyle name="Normal 65 3 6 2 3" xfId="29803"/>
    <cellStyle name="Normal 66 3 6 2 3" xfId="29804"/>
    <cellStyle name="Normal 67 3 6 2 3" xfId="29805"/>
    <cellStyle name="Normal 7 6 3 6 2 3" xfId="29806"/>
    <cellStyle name="Normal 71 3 6 2 3" xfId="29807"/>
    <cellStyle name="Normal 72 3 6 2 3" xfId="29808"/>
    <cellStyle name="Normal 73 3 6 2 3" xfId="29809"/>
    <cellStyle name="Normal 74 3 6 2 3" xfId="29810"/>
    <cellStyle name="Normal 76 3 6 2 3" xfId="29811"/>
    <cellStyle name="Normal 8 3 3 6 2 3" xfId="29812"/>
    <cellStyle name="Normal 81 3 6 2 3" xfId="29813"/>
    <cellStyle name="Normal 78 2 2 6 2 3" xfId="29814"/>
    <cellStyle name="Normal 5 3 2 2 6 2 3" xfId="29815"/>
    <cellStyle name="Normal 80 2 2 6 2 3" xfId="29816"/>
    <cellStyle name="Normal 79 2 2 6 2 3" xfId="29817"/>
    <cellStyle name="Normal 6 8 2 2 6 2 3" xfId="29818"/>
    <cellStyle name="Normal 5 2 2 2 6 2 3" xfId="29819"/>
    <cellStyle name="Normal 6 2 7 2 6 2 3" xfId="29820"/>
    <cellStyle name="Comma 2 2 3 2 2 6 2 3" xfId="29821"/>
    <cellStyle name="Comma 2 3 6 2 2 6 2 3" xfId="29822"/>
    <cellStyle name="Normal 18 2 2 2 6 2 3" xfId="29823"/>
    <cellStyle name="Normal 19 2 2 2 6 2 3" xfId="29824"/>
    <cellStyle name="Normal 2 2 3 2 2 6 2 3" xfId="29825"/>
    <cellStyle name="Normal 2 3 6 2 2 6 2 3" xfId="29826"/>
    <cellStyle name="Normal 2 3 2 2 2 6 2 3" xfId="29827"/>
    <cellStyle name="Normal 2 3 4 2 2 6 2 3" xfId="29828"/>
    <cellStyle name="Normal 2 3 5 2 2 6 2 3" xfId="29829"/>
    <cellStyle name="Normal 2 4 2 2 2 6 2 3" xfId="29830"/>
    <cellStyle name="Normal 2 5 2 2 6 2 3" xfId="29831"/>
    <cellStyle name="Normal 28 3 2 2 6 2 3" xfId="29832"/>
    <cellStyle name="Normal 3 2 2 2 2 6 2 3" xfId="29833"/>
    <cellStyle name="Normal 3 3 2 2 6 2 3" xfId="29834"/>
    <cellStyle name="Normal 30 3 2 2 6 2 3" xfId="29835"/>
    <cellStyle name="Normal 4 2 2 2 6 2 3" xfId="29836"/>
    <cellStyle name="Normal 40 2 2 2 6 2 3" xfId="29837"/>
    <cellStyle name="Normal 41 2 2 2 6 2 3" xfId="29838"/>
    <cellStyle name="Normal 42 2 2 2 6 2 3" xfId="29839"/>
    <cellStyle name="Normal 43 2 2 2 6 2 3" xfId="29840"/>
    <cellStyle name="Normal 44 2 2 2 6 2 3" xfId="29841"/>
    <cellStyle name="Normal 45 2 2 2 6 2 3" xfId="29842"/>
    <cellStyle name="Normal 46 2 2 2 6 2 3" xfId="29843"/>
    <cellStyle name="Normal 47 2 2 2 6 2 3" xfId="29844"/>
    <cellStyle name="Normal 51 2 2 6 2 3" xfId="29845"/>
    <cellStyle name="Normal 52 2 2 6 2 3" xfId="29846"/>
    <cellStyle name="Normal 53 2 2 6 2 3" xfId="29847"/>
    <cellStyle name="Normal 55 2 2 6 2 3" xfId="29848"/>
    <cellStyle name="Normal 56 2 2 6 2 3" xfId="29849"/>
    <cellStyle name="Normal 57 2 2 6 2 3" xfId="29850"/>
    <cellStyle name="Normal 6 2 3 2 2 6 2 3" xfId="29851"/>
    <cellStyle name="Normal 6 3 2 2 6 2 3" xfId="29852"/>
    <cellStyle name="Normal 60 2 2 6 2 3" xfId="29853"/>
    <cellStyle name="Normal 64 2 2 6 2 3" xfId="29854"/>
    <cellStyle name="Normal 65 2 2 6 2 3" xfId="29855"/>
    <cellStyle name="Normal 66 2 2 6 2 3" xfId="29856"/>
    <cellStyle name="Normal 67 2 2 6 2 3" xfId="29857"/>
    <cellStyle name="Normal 7 6 2 2 6 2 3" xfId="29858"/>
    <cellStyle name="Normal 71 2 2 6 2 3" xfId="29859"/>
    <cellStyle name="Normal 72 2 2 6 2 3" xfId="29860"/>
    <cellStyle name="Normal 73 2 2 6 2 3" xfId="29861"/>
    <cellStyle name="Normal 74 2 2 6 2 3" xfId="29862"/>
    <cellStyle name="Normal 76 2 2 6 2 3" xfId="29863"/>
    <cellStyle name="Normal 8 3 2 2 6 2 3" xfId="29864"/>
    <cellStyle name="Normal 81 2 2 6 2 3" xfId="29865"/>
    <cellStyle name="Normal 78 4 5 2 3" xfId="29866"/>
    <cellStyle name="Normal 5 3 4 5 2 3" xfId="29867"/>
    <cellStyle name="Normal 80 4 5 2 3" xfId="29868"/>
    <cellStyle name="Normal 79 4 5 2 3" xfId="29869"/>
    <cellStyle name="Normal 6 8 4 5 2 3" xfId="29870"/>
    <cellStyle name="Normal 5 2 4 5 2 3" xfId="29871"/>
    <cellStyle name="Normal 6 2 9 5 2 3" xfId="29872"/>
    <cellStyle name="Comma 2 2 3 4 5 2 3" xfId="29873"/>
    <cellStyle name="Comma 2 3 6 4 5 2 3" xfId="29874"/>
    <cellStyle name="Normal 18 2 4 5 2 3" xfId="29875"/>
    <cellStyle name="Normal 19 2 4 5 2 3" xfId="29876"/>
    <cellStyle name="Normal 2 2 3 4 5 2 3" xfId="29877"/>
    <cellStyle name="Normal 2 3 6 4 5 2 3" xfId="29878"/>
    <cellStyle name="Normal 2 3 2 4 5 2 3" xfId="29879"/>
    <cellStyle name="Normal 2 3 4 4 5 2 3" xfId="29880"/>
    <cellStyle name="Normal 2 3 5 4 5 2 3" xfId="29881"/>
    <cellStyle name="Normal 2 4 2 4 5 2 3" xfId="29882"/>
    <cellStyle name="Normal 2 5 4 5 2 3" xfId="29883"/>
    <cellStyle name="Normal 28 3 4 5 2 3" xfId="29884"/>
    <cellStyle name="Normal 3 2 2 4 5 2 3" xfId="29885"/>
    <cellStyle name="Normal 3 3 4 5 2 3" xfId="29886"/>
    <cellStyle name="Normal 30 3 4 5 2 3" xfId="29887"/>
    <cellStyle name="Normal 4 2 4 5 2 3" xfId="29888"/>
    <cellStyle name="Normal 40 2 4 5 2 3" xfId="29889"/>
    <cellStyle name="Normal 41 2 4 5 2 3" xfId="29890"/>
    <cellStyle name="Normal 42 2 4 5 2 3" xfId="29891"/>
    <cellStyle name="Normal 43 2 4 5 2 3" xfId="29892"/>
    <cellStyle name="Normal 44 2 4 5 2 3" xfId="29893"/>
    <cellStyle name="Normal 45 2 4 5 2 3" xfId="29894"/>
    <cellStyle name="Normal 46 2 4 5 2 3" xfId="29895"/>
    <cellStyle name="Normal 47 2 4 5 2 3" xfId="29896"/>
    <cellStyle name="Normal 51 4 5 2 3" xfId="29897"/>
    <cellStyle name="Normal 52 4 5 2 3" xfId="29898"/>
    <cellStyle name="Normal 53 4 5 2 3" xfId="29899"/>
    <cellStyle name="Normal 55 4 5 2 3" xfId="29900"/>
    <cellStyle name="Normal 56 4 5 2 3" xfId="29901"/>
    <cellStyle name="Normal 57 4 5 2 3" xfId="29902"/>
    <cellStyle name="Normal 6 2 3 4 5 2 3" xfId="29903"/>
    <cellStyle name="Normal 6 3 4 5 2 3" xfId="29904"/>
    <cellStyle name="Normal 60 4 5 2 3" xfId="29905"/>
    <cellStyle name="Normal 64 4 5 2 3" xfId="29906"/>
    <cellStyle name="Normal 65 4 5 2 3" xfId="29907"/>
    <cellStyle name="Normal 66 4 5 2 3" xfId="29908"/>
    <cellStyle name="Normal 67 4 5 2 3" xfId="29909"/>
    <cellStyle name="Normal 7 6 4 5 2 3" xfId="29910"/>
    <cellStyle name="Normal 71 4 5 2 3" xfId="29911"/>
    <cellStyle name="Normal 72 4 5 2 3" xfId="29912"/>
    <cellStyle name="Normal 73 4 5 2 3" xfId="29913"/>
    <cellStyle name="Normal 74 4 5 2 3" xfId="29914"/>
    <cellStyle name="Normal 76 4 5 2 3" xfId="29915"/>
    <cellStyle name="Normal 8 3 4 5 2 3" xfId="29916"/>
    <cellStyle name="Normal 81 4 5 2 3" xfId="29917"/>
    <cellStyle name="Normal 78 2 3 5 2 3" xfId="29918"/>
    <cellStyle name="Normal 5 3 2 3 5 2 3" xfId="29919"/>
    <cellStyle name="Normal 80 2 3 5 2 3" xfId="29920"/>
    <cellStyle name="Normal 79 2 3 5 2 3" xfId="29921"/>
    <cellStyle name="Normal 6 8 2 3 5 2 3" xfId="29922"/>
    <cellStyle name="Normal 5 2 2 3 5 2 3" xfId="29923"/>
    <cellStyle name="Normal 6 2 7 3 5 2 3" xfId="29924"/>
    <cellStyle name="Comma 2 2 3 2 3 5 2 3" xfId="29925"/>
    <cellStyle name="Comma 2 3 6 2 3 5 2 3" xfId="29926"/>
    <cellStyle name="Normal 18 2 2 3 5 2 3" xfId="29927"/>
    <cellStyle name="Normal 19 2 2 3 5 2 3" xfId="29928"/>
    <cellStyle name="Normal 2 2 3 2 3 5 2 3" xfId="29929"/>
    <cellStyle name="Normal 2 3 6 2 3 5 2 3" xfId="29930"/>
    <cellStyle name="Normal 2 3 2 2 3 5 2 3" xfId="29931"/>
    <cellStyle name="Normal 2 3 4 2 3 5 2 3" xfId="29932"/>
    <cellStyle name="Normal 2 3 5 2 3 5 2 3" xfId="29933"/>
    <cellStyle name="Normal 2 4 2 2 3 5 2 3" xfId="29934"/>
    <cellStyle name="Normal 2 5 2 3 5 2 3" xfId="29935"/>
    <cellStyle name="Normal 28 3 2 3 5 2 3" xfId="29936"/>
    <cellStyle name="Normal 3 2 2 2 3 5 2 3" xfId="29937"/>
    <cellStyle name="Normal 3 3 2 3 5 2 3" xfId="29938"/>
    <cellStyle name="Normal 30 3 2 3 5 2 3" xfId="29939"/>
    <cellStyle name="Normal 4 2 2 3 5 2 3" xfId="29940"/>
    <cellStyle name="Normal 40 2 2 3 5 2 3" xfId="29941"/>
    <cellStyle name="Normal 41 2 2 3 5 2 3" xfId="29942"/>
    <cellStyle name="Normal 42 2 2 3 5 2 3" xfId="29943"/>
    <cellStyle name="Normal 43 2 2 3 5 2 3" xfId="29944"/>
    <cellStyle name="Normal 44 2 2 3 5 2 3" xfId="29945"/>
    <cellStyle name="Normal 45 2 2 3 5 2 3" xfId="29946"/>
    <cellStyle name="Normal 46 2 2 3 5 2 3" xfId="29947"/>
    <cellStyle name="Normal 47 2 2 3 5 2 3" xfId="29948"/>
    <cellStyle name="Normal 51 2 3 5 2 3" xfId="29949"/>
    <cellStyle name="Normal 52 2 3 5 2 3" xfId="29950"/>
    <cellStyle name="Normal 53 2 3 5 2 3" xfId="29951"/>
    <cellStyle name="Normal 55 2 3 5 2 3" xfId="29952"/>
    <cellStyle name="Normal 56 2 3 5 2 3" xfId="29953"/>
    <cellStyle name="Normal 57 2 3 5 2 3" xfId="29954"/>
    <cellStyle name="Normal 6 2 3 2 3 5 2 3" xfId="29955"/>
    <cellStyle name="Normal 6 3 2 3 5 2 3" xfId="29956"/>
    <cellStyle name="Normal 60 2 3 5 2 3" xfId="29957"/>
    <cellStyle name="Normal 64 2 3 5 2 3" xfId="29958"/>
    <cellStyle name="Normal 65 2 3 5 2 3" xfId="29959"/>
    <cellStyle name="Normal 66 2 3 5 2 3" xfId="29960"/>
    <cellStyle name="Normal 67 2 3 5 2 3" xfId="29961"/>
    <cellStyle name="Normal 7 6 2 3 5 2 3" xfId="29962"/>
    <cellStyle name="Normal 71 2 3 5 2 3" xfId="29963"/>
    <cellStyle name="Normal 72 2 3 5 2 3" xfId="29964"/>
    <cellStyle name="Normal 73 2 3 5 2 3" xfId="29965"/>
    <cellStyle name="Normal 74 2 3 5 2 3" xfId="29966"/>
    <cellStyle name="Normal 76 2 3 5 2 3" xfId="29967"/>
    <cellStyle name="Normal 8 3 2 3 5 2 3" xfId="29968"/>
    <cellStyle name="Normal 81 2 3 5 2 3" xfId="29969"/>
    <cellStyle name="Normal 78 3 2 5 2 3" xfId="29970"/>
    <cellStyle name="Normal 5 3 3 2 5 2 3" xfId="29971"/>
    <cellStyle name="Normal 80 3 2 5 2 3" xfId="29972"/>
    <cellStyle name="Normal 79 3 2 5 2 3" xfId="29973"/>
    <cellStyle name="Normal 6 8 3 2 5 2 3" xfId="29974"/>
    <cellStyle name="Normal 5 2 3 2 5 2 3" xfId="29975"/>
    <cellStyle name="Normal 6 2 8 2 5 2 3" xfId="29976"/>
    <cellStyle name="Comma 2 2 3 3 2 5 2 3" xfId="29977"/>
    <cellStyle name="Comma 2 3 6 3 2 5 2 3" xfId="29978"/>
    <cellStyle name="Normal 18 2 3 2 5 2 3" xfId="29979"/>
    <cellStyle name="Normal 19 2 3 2 5 2 3" xfId="29980"/>
    <cellStyle name="Normal 2 2 3 3 2 5 2 3" xfId="29981"/>
    <cellStyle name="Normal 2 3 6 3 2 5 2 3" xfId="29982"/>
    <cellStyle name="Normal 2 3 2 3 2 5 2 3" xfId="29983"/>
    <cellStyle name="Normal 2 3 4 3 2 5 2 3" xfId="29984"/>
    <cellStyle name="Normal 2 3 5 3 2 5 2 3" xfId="29985"/>
    <cellStyle name="Normal 2 4 2 3 2 5 2 3" xfId="29986"/>
    <cellStyle name="Normal 2 5 3 2 5 2 3" xfId="29987"/>
    <cellStyle name="Normal 28 3 3 2 5 2 3" xfId="29988"/>
    <cellStyle name="Normal 3 2 2 3 2 5 2 3" xfId="29989"/>
    <cellStyle name="Normal 3 3 3 2 5 2 3" xfId="29990"/>
    <cellStyle name="Normal 30 3 3 2 5 2 3" xfId="29991"/>
    <cellStyle name="Normal 4 2 3 2 5 2 3" xfId="29992"/>
    <cellStyle name="Normal 40 2 3 2 5 2 3" xfId="29993"/>
    <cellStyle name="Normal 41 2 3 2 5 2 3" xfId="29994"/>
    <cellStyle name="Normal 42 2 3 2 5 2 3" xfId="29995"/>
    <cellStyle name="Normal 43 2 3 2 5 2 3" xfId="29996"/>
    <cellStyle name="Normal 44 2 3 2 5 2 3" xfId="29997"/>
    <cellStyle name="Normal 45 2 3 2 5 2 3" xfId="29998"/>
    <cellStyle name="Normal 46 2 3 2 5 2 3" xfId="29999"/>
    <cellStyle name="Normal 47 2 3 2 5 2 3" xfId="30000"/>
    <cellStyle name="Normal 51 3 2 5 2 3" xfId="30001"/>
    <cellStyle name="Normal 52 3 2 5 2 3" xfId="30002"/>
    <cellStyle name="Normal 53 3 2 5 2 3" xfId="30003"/>
    <cellStyle name="Normal 55 3 2 5 2 3" xfId="30004"/>
    <cellStyle name="Normal 56 3 2 5 2 3" xfId="30005"/>
    <cellStyle name="Normal 57 3 2 5 2 3" xfId="30006"/>
    <cellStyle name="Normal 6 2 3 3 2 5 2 3" xfId="30007"/>
    <cellStyle name="Normal 6 3 3 2 5 2 3" xfId="30008"/>
    <cellStyle name="Normal 60 3 2 5 2 3" xfId="30009"/>
    <cellStyle name="Normal 64 3 2 5 2 3" xfId="30010"/>
    <cellStyle name="Normal 65 3 2 5 2 3" xfId="30011"/>
    <cellStyle name="Normal 66 3 2 5 2 3" xfId="30012"/>
    <cellStyle name="Normal 67 3 2 5 2 3" xfId="30013"/>
    <cellStyle name="Normal 7 6 3 2 5 2 3" xfId="30014"/>
    <cellStyle name="Normal 71 3 2 5 2 3" xfId="30015"/>
    <cellStyle name="Normal 72 3 2 5 2 3" xfId="30016"/>
    <cellStyle name="Normal 73 3 2 5 2 3" xfId="30017"/>
    <cellStyle name="Normal 74 3 2 5 2 3" xfId="30018"/>
    <cellStyle name="Normal 76 3 2 5 2 3" xfId="30019"/>
    <cellStyle name="Normal 8 3 3 2 5 2 3" xfId="30020"/>
    <cellStyle name="Normal 81 3 2 5 2 3" xfId="30021"/>
    <cellStyle name="Normal 78 2 2 2 5 2 3" xfId="30022"/>
    <cellStyle name="Normal 5 3 2 2 2 5 2 3" xfId="30023"/>
    <cellStyle name="Normal 80 2 2 2 5 2 3" xfId="30024"/>
    <cellStyle name="Normal 79 2 2 2 5 2 3" xfId="30025"/>
    <cellStyle name="Normal 6 8 2 2 2 5 2 3" xfId="30026"/>
    <cellStyle name="Normal 5 2 2 2 2 5 2 3" xfId="30027"/>
    <cellStyle name="Normal 6 2 7 2 2 5 2 3" xfId="30028"/>
    <cellStyle name="Comma 2 2 3 2 2 2 5 2 3" xfId="30029"/>
    <cellStyle name="Comma 2 3 6 2 2 2 5 2 3" xfId="30030"/>
    <cellStyle name="Normal 18 2 2 2 2 5 2 3" xfId="30031"/>
    <cellStyle name="Normal 19 2 2 2 2 5 2 3" xfId="30032"/>
    <cellStyle name="Normal 2 2 3 2 2 2 5 2 3" xfId="30033"/>
    <cellStyle name="Normal 2 3 6 2 2 2 5 2 3" xfId="30034"/>
    <cellStyle name="Normal 2 3 2 2 2 2 5 2 3" xfId="30035"/>
    <cellStyle name="Normal 2 3 4 2 2 2 5 2 3" xfId="30036"/>
    <cellStyle name="Normal 2 3 5 2 2 2 5 2 3" xfId="30037"/>
    <cellStyle name="Normal 2 4 2 2 2 2 5 2 3" xfId="30038"/>
    <cellStyle name="Normal 2 5 2 2 2 5 2 3" xfId="30039"/>
    <cellStyle name="Normal 28 3 2 2 2 5 2 3" xfId="30040"/>
    <cellStyle name="Normal 3 2 2 2 2 2 5 2 3" xfId="30041"/>
    <cellStyle name="Normal 3 3 2 2 2 5 2 3" xfId="30042"/>
    <cellStyle name="Normal 30 3 2 2 2 5 2 3" xfId="30043"/>
    <cellStyle name="Normal 4 2 2 2 2 5 2 3" xfId="30044"/>
    <cellStyle name="Normal 40 2 2 2 2 5 2 3" xfId="30045"/>
    <cellStyle name="Normal 41 2 2 2 2 5 2 3" xfId="30046"/>
    <cellStyle name="Normal 42 2 2 2 2 5 2 3" xfId="30047"/>
    <cellStyle name="Normal 43 2 2 2 2 5 2 3" xfId="30048"/>
    <cellStyle name="Normal 44 2 2 2 2 5 2 3" xfId="30049"/>
    <cellStyle name="Normal 45 2 2 2 2 5 2 3" xfId="30050"/>
    <cellStyle name="Normal 46 2 2 2 2 5 2 3" xfId="30051"/>
    <cellStyle name="Normal 47 2 2 2 2 5 2 3" xfId="30052"/>
    <cellStyle name="Normal 51 2 2 2 5 2 3" xfId="30053"/>
    <cellStyle name="Normal 52 2 2 2 5 2 3" xfId="30054"/>
    <cellStyle name="Normal 53 2 2 2 5 2 3" xfId="30055"/>
    <cellStyle name="Normal 55 2 2 2 5 2 3" xfId="30056"/>
    <cellStyle name="Normal 56 2 2 2 5 2 3" xfId="30057"/>
    <cellStyle name="Normal 57 2 2 2 5 2 3" xfId="30058"/>
    <cellStyle name="Normal 6 2 3 2 2 2 5 2 3" xfId="30059"/>
    <cellStyle name="Normal 6 3 2 2 2 5 2 3" xfId="30060"/>
    <cellStyle name="Normal 60 2 2 2 5 2 3" xfId="30061"/>
    <cellStyle name="Normal 64 2 2 2 5 2 3" xfId="30062"/>
    <cellStyle name="Normal 65 2 2 2 5 2 3" xfId="30063"/>
    <cellStyle name="Normal 66 2 2 2 5 2 3" xfId="30064"/>
    <cellStyle name="Normal 67 2 2 2 5 2 3" xfId="30065"/>
    <cellStyle name="Normal 7 6 2 2 2 5 2 3" xfId="30066"/>
    <cellStyle name="Normal 71 2 2 2 5 2 3" xfId="30067"/>
    <cellStyle name="Normal 72 2 2 2 5 2 3" xfId="30068"/>
    <cellStyle name="Normal 73 2 2 2 5 2 3" xfId="30069"/>
    <cellStyle name="Normal 74 2 2 2 5 2 3" xfId="30070"/>
    <cellStyle name="Normal 76 2 2 2 5 2 3" xfId="30071"/>
    <cellStyle name="Normal 8 3 2 2 2 5 2 3" xfId="30072"/>
    <cellStyle name="Normal 81 2 2 2 5 2 3" xfId="30073"/>
    <cellStyle name="Normal 90 4 2 3" xfId="30074"/>
    <cellStyle name="Normal 78 5 4 2 3" xfId="30075"/>
    <cellStyle name="Normal 91 4 2 3" xfId="30076"/>
    <cellStyle name="Normal 5 3 5 4 2 3" xfId="30077"/>
    <cellStyle name="Normal 80 5 4 2 3" xfId="30078"/>
    <cellStyle name="Normal 79 5 4 2 3" xfId="30079"/>
    <cellStyle name="Normal 6 8 5 4 2 3" xfId="30080"/>
    <cellStyle name="Normal 5 2 5 4 2 3" xfId="30081"/>
    <cellStyle name="Normal 6 2 10 4 2 3" xfId="30082"/>
    <cellStyle name="Comma 2 2 3 5 4 2 3" xfId="30083"/>
    <cellStyle name="Comma 2 3 6 5 4 2 3" xfId="30084"/>
    <cellStyle name="Normal 18 2 5 4 2 3" xfId="30085"/>
    <cellStyle name="Normal 19 2 5 4 2 3" xfId="30086"/>
    <cellStyle name="Normal 2 2 3 5 4 2 3" xfId="30087"/>
    <cellStyle name="Normal 2 3 6 5 4 2 3" xfId="30088"/>
    <cellStyle name="Normal 2 3 2 5 4 2 3" xfId="30089"/>
    <cellStyle name="Normal 2 3 4 5 4 2 3" xfId="30090"/>
    <cellStyle name="Normal 2 3 5 5 4 2 3" xfId="30091"/>
    <cellStyle name="Normal 2 4 2 5 4 2 3" xfId="30092"/>
    <cellStyle name="Normal 2 5 5 4 2 3" xfId="30093"/>
    <cellStyle name="Normal 28 3 5 4 2 3" xfId="30094"/>
    <cellStyle name="Normal 3 2 2 5 4 2 3" xfId="30095"/>
    <cellStyle name="Normal 3 3 5 4 2 3" xfId="30096"/>
    <cellStyle name="Normal 30 3 5 4 2 3" xfId="30097"/>
    <cellStyle name="Normal 4 2 5 4 2 3" xfId="30098"/>
    <cellStyle name="Normal 40 2 5 4 2 3" xfId="30099"/>
    <cellStyle name="Normal 41 2 5 4 2 3" xfId="30100"/>
    <cellStyle name="Normal 42 2 5 4 2 3" xfId="30101"/>
    <cellStyle name="Normal 43 2 5 4 2 3" xfId="30102"/>
    <cellStyle name="Normal 44 2 5 4 2 3" xfId="30103"/>
    <cellStyle name="Normal 45 2 5 4 2 3" xfId="30104"/>
    <cellStyle name="Normal 46 2 5 4 2 3" xfId="30105"/>
    <cellStyle name="Normal 47 2 5 4 2 3" xfId="30106"/>
    <cellStyle name="Normal 51 5 4 2 3" xfId="30107"/>
    <cellStyle name="Normal 52 5 4 2 3" xfId="30108"/>
    <cellStyle name="Normal 53 5 4 2 3" xfId="30109"/>
    <cellStyle name="Normal 55 5 4 2 3" xfId="30110"/>
    <cellStyle name="Normal 56 5 4 2 3" xfId="30111"/>
    <cellStyle name="Normal 57 5 4 2 3" xfId="30112"/>
    <cellStyle name="Normal 6 2 3 5 4 2 3" xfId="30113"/>
    <cellStyle name="Normal 6 3 5 4 2 3" xfId="30114"/>
    <cellStyle name="Normal 60 5 4 2 3" xfId="30115"/>
    <cellStyle name="Normal 64 5 4 2 3" xfId="30116"/>
    <cellStyle name="Normal 65 5 4 2 3" xfId="30117"/>
    <cellStyle name="Normal 66 5 4 2 3" xfId="30118"/>
    <cellStyle name="Normal 67 5 4 2 3" xfId="30119"/>
    <cellStyle name="Normal 7 6 5 4 2 3" xfId="30120"/>
    <cellStyle name="Normal 71 5 4 2 3" xfId="30121"/>
    <cellStyle name="Normal 72 5 4 2 3" xfId="30122"/>
    <cellStyle name="Normal 73 5 4 2 3" xfId="30123"/>
    <cellStyle name="Normal 74 5 4 2 3" xfId="30124"/>
    <cellStyle name="Normal 76 5 4 2 3" xfId="30125"/>
    <cellStyle name="Normal 8 3 5 4 2 3" xfId="30126"/>
    <cellStyle name="Normal 81 5 4 2 3" xfId="30127"/>
    <cellStyle name="Normal 78 2 4 4 2 3" xfId="30128"/>
    <cellStyle name="Normal 5 3 2 4 4 2 3" xfId="30129"/>
    <cellStyle name="Normal 80 2 4 4 2 3" xfId="30130"/>
    <cellStyle name="Normal 79 2 4 4 2 3" xfId="30131"/>
    <cellStyle name="Normal 6 8 2 4 4 2 3" xfId="30132"/>
    <cellStyle name="Normal 5 2 2 4 4 2 3" xfId="30133"/>
    <cellStyle name="Normal 6 2 7 4 4 2 3" xfId="30134"/>
    <cellStyle name="Comma 2 2 3 2 4 4 2 3" xfId="30135"/>
    <cellStyle name="Comma 2 3 6 2 4 4 2 3" xfId="30136"/>
    <cellStyle name="Normal 18 2 2 4 4 2 3" xfId="30137"/>
    <cellStyle name="Normal 19 2 2 4 4 2 3" xfId="30138"/>
    <cellStyle name="Normal 2 2 3 2 4 4 2 3" xfId="30139"/>
    <cellStyle name="Normal 2 3 6 2 4 4 2 3" xfId="30140"/>
    <cellStyle name="Normal 2 3 2 2 4 4 2 3" xfId="30141"/>
    <cellStyle name="Normal 2 3 4 2 4 4 2 3" xfId="30142"/>
    <cellStyle name="Normal 2 3 5 2 4 4 2 3" xfId="30143"/>
    <cellStyle name="Normal 2 4 2 2 4 4 2 3" xfId="30144"/>
    <cellStyle name="Normal 2 5 2 4 4 2 3" xfId="30145"/>
    <cellStyle name="Normal 28 3 2 4 4 2 3" xfId="30146"/>
    <cellStyle name="Normal 3 2 2 2 4 4 2 3" xfId="30147"/>
    <cellStyle name="Normal 3 3 2 4 4 2 3" xfId="30148"/>
    <cellStyle name="Normal 30 3 2 4 4 2 3" xfId="30149"/>
    <cellStyle name="Normal 4 2 2 4 4 2 3" xfId="30150"/>
    <cellStyle name="Normal 40 2 2 4 4 2 3" xfId="30151"/>
    <cellStyle name="Normal 41 2 2 4 4 2 3" xfId="30152"/>
    <cellStyle name="Normal 42 2 2 4 4 2 3" xfId="30153"/>
    <cellStyle name="Normal 43 2 2 4 4 2 3" xfId="30154"/>
    <cellStyle name="Normal 44 2 2 4 4 2 3" xfId="30155"/>
    <cellStyle name="Normal 45 2 2 4 4 2 3" xfId="30156"/>
    <cellStyle name="Normal 46 2 2 4 4 2 3" xfId="30157"/>
    <cellStyle name="Normal 47 2 2 4 4 2 3" xfId="30158"/>
    <cellStyle name="Normal 51 2 4 4 2 3" xfId="30159"/>
    <cellStyle name="Normal 52 2 4 4 2 3" xfId="30160"/>
    <cellStyle name="Normal 53 2 4 4 2 3" xfId="30161"/>
    <cellStyle name="Normal 55 2 4 4 2 3" xfId="30162"/>
    <cellStyle name="Normal 56 2 4 4 2 3" xfId="30163"/>
    <cellStyle name="Normal 57 2 4 4 2 3" xfId="30164"/>
    <cellStyle name="Normal 6 2 3 2 4 4 2 3" xfId="30165"/>
    <cellStyle name="Normal 6 3 2 4 4 2 3" xfId="30166"/>
    <cellStyle name="Normal 60 2 4 4 2 3" xfId="30167"/>
    <cellStyle name="Normal 64 2 4 4 2 3" xfId="30168"/>
    <cellStyle name="Normal 65 2 4 4 2 3" xfId="30169"/>
    <cellStyle name="Normal 66 2 4 4 2 3" xfId="30170"/>
    <cellStyle name="Normal 67 2 4 4 2 3" xfId="30171"/>
    <cellStyle name="Normal 7 6 2 4 4 2 3" xfId="30172"/>
    <cellStyle name="Normal 71 2 4 4 2 3" xfId="30173"/>
    <cellStyle name="Normal 72 2 4 4 2 3" xfId="30174"/>
    <cellStyle name="Normal 73 2 4 4 2 3" xfId="30175"/>
    <cellStyle name="Normal 74 2 4 4 2 3" xfId="30176"/>
    <cellStyle name="Normal 76 2 4 4 2 3" xfId="30177"/>
    <cellStyle name="Normal 8 3 2 4 4 2 3" xfId="30178"/>
    <cellStyle name="Normal 81 2 4 4 2 3" xfId="30179"/>
    <cellStyle name="Normal 78 3 3 4 2 3" xfId="30180"/>
    <cellStyle name="Normal 5 3 3 3 4 2 3" xfId="30181"/>
    <cellStyle name="Normal 80 3 3 4 2 3" xfId="30182"/>
    <cellStyle name="Normal 79 3 3 4 2 3" xfId="30183"/>
    <cellStyle name="Normal 6 8 3 3 4 2 3" xfId="30184"/>
    <cellStyle name="Normal 5 2 3 3 4 2 3" xfId="30185"/>
    <cellStyle name="Normal 6 2 8 3 4 2 3" xfId="30186"/>
    <cellStyle name="Comma 2 2 3 3 3 4 2 3" xfId="30187"/>
    <cellStyle name="Comma 2 3 6 3 3 4 2 3" xfId="30188"/>
    <cellStyle name="Normal 18 2 3 3 4 2 3" xfId="30189"/>
    <cellStyle name="Normal 19 2 3 3 4 2 3" xfId="30190"/>
    <cellStyle name="Normal 2 2 3 3 3 4 2 3" xfId="30191"/>
    <cellStyle name="Normal 2 3 6 3 3 4 2 3" xfId="30192"/>
    <cellStyle name="Normal 2 3 2 3 3 4 2 3" xfId="30193"/>
    <cellStyle name="Normal 2 3 4 3 3 4 2 3" xfId="30194"/>
    <cellStyle name="Normal 2 3 5 3 3 4 2 3" xfId="30195"/>
    <cellStyle name="Normal 2 4 2 3 3 4 2 3" xfId="30196"/>
    <cellStyle name="Normal 2 5 3 3 4 2 3" xfId="30197"/>
    <cellStyle name="Normal 28 3 3 3 4 2 3" xfId="30198"/>
    <cellStyle name="Normal 3 2 2 3 3 4 2 3" xfId="30199"/>
    <cellStyle name="Normal 3 3 3 3 4 2 3" xfId="30200"/>
    <cellStyle name="Normal 30 3 3 3 4 2 3" xfId="30201"/>
    <cellStyle name="Normal 4 2 3 3 4 2 3" xfId="30202"/>
    <cellStyle name="Normal 40 2 3 3 4 2 3" xfId="30203"/>
    <cellStyle name="Normal 41 2 3 3 4 2 3" xfId="30204"/>
    <cellStyle name="Normal 42 2 3 3 4 2 3" xfId="30205"/>
    <cellStyle name="Normal 43 2 3 3 4 2 3" xfId="30206"/>
    <cellStyle name="Normal 44 2 3 3 4 2 3" xfId="30207"/>
    <cellStyle name="Normal 45 2 3 3 4 2 3" xfId="30208"/>
    <cellStyle name="Normal 46 2 3 3 4 2 3" xfId="30209"/>
    <cellStyle name="Normal 47 2 3 3 4 2 3" xfId="30210"/>
    <cellStyle name="Normal 51 3 3 4 2 3" xfId="30211"/>
    <cellStyle name="Normal 52 3 3 4 2 3" xfId="30212"/>
    <cellStyle name="Normal 53 3 3 4 2 3" xfId="30213"/>
    <cellStyle name="Normal 55 3 3 4 2 3" xfId="30214"/>
    <cellStyle name="Normal 56 3 3 4 2 3" xfId="30215"/>
    <cellStyle name="Normal 57 3 3 4 2 3" xfId="30216"/>
    <cellStyle name="Normal 6 2 3 3 3 4 2 3" xfId="30217"/>
    <cellStyle name="Normal 6 3 3 3 4 2 3" xfId="30218"/>
    <cellStyle name="Normal 60 3 3 4 2 3" xfId="30219"/>
    <cellStyle name="Normal 64 3 3 4 2 3" xfId="30220"/>
    <cellStyle name="Normal 65 3 3 4 2 3" xfId="30221"/>
    <cellStyle name="Normal 66 3 3 4 2 3" xfId="30222"/>
    <cellStyle name="Normal 67 3 3 4 2 3" xfId="30223"/>
    <cellStyle name="Normal 7 6 3 3 4 2 3" xfId="30224"/>
    <cellStyle name="Normal 71 3 3 4 2 3" xfId="30225"/>
    <cellStyle name="Normal 72 3 3 4 2 3" xfId="30226"/>
    <cellStyle name="Normal 73 3 3 4 2 3" xfId="30227"/>
    <cellStyle name="Normal 74 3 3 4 2 3" xfId="30228"/>
    <cellStyle name="Normal 76 3 3 4 2 3" xfId="30229"/>
    <cellStyle name="Normal 8 3 3 3 4 2 3" xfId="30230"/>
    <cellStyle name="Normal 81 3 3 4 2 3" xfId="30231"/>
    <cellStyle name="Normal 78 2 2 3 4 2 3" xfId="30232"/>
    <cellStyle name="Normal 5 3 2 2 3 4 2 3" xfId="30233"/>
    <cellStyle name="Normal 80 2 2 3 4 2 3" xfId="30234"/>
    <cellStyle name="Normal 79 2 2 3 4 2 3" xfId="30235"/>
    <cellStyle name="Normal 6 8 2 2 3 4 2 3" xfId="30236"/>
    <cellStyle name="Normal 5 2 2 2 3 4 2 3" xfId="30237"/>
    <cellStyle name="Normal 6 2 7 2 3 4 2 3" xfId="30238"/>
    <cellStyle name="Comma 2 2 3 2 2 3 4 2 3" xfId="30239"/>
    <cellStyle name="Comma 2 3 6 2 2 3 4 2 3" xfId="30240"/>
    <cellStyle name="Normal 18 2 2 2 3 4 2 3" xfId="30241"/>
    <cellStyle name="Normal 19 2 2 2 3 4 2 3" xfId="30242"/>
    <cellStyle name="Normal 2 2 3 2 2 3 4 2 3" xfId="30243"/>
    <cellStyle name="Normal 2 3 6 2 2 3 4 2 3" xfId="30244"/>
    <cellStyle name="Normal 2 3 2 2 2 3 4 2 3" xfId="30245"/>
    <cellStyle name="Normal 2 3 4 2 2 3 4 2 3" xfId="30246"/>
    <cellStyle name="Normal 2 3 5 2 2 3 4 2 3" xfId="30247"/>
    <cellStyle name="Normal 2 4 2 2 2 3 4 2 3" xfId="30248"/>
    <cellStyle name="Normal 2 5 2 2 3 4 2 3" xfId="30249"/>
    <cellStyle name="Normal 28 3 2 2 3 4 2 3" xfId="30250"/>
    <cellStyle name="Normal 3 2 2 2 2 3 4 2 3" xfId="30251"/>
    <cellStyle name="Normal 3 3 2 2 3 4 2 3" xfId="30252"/>
    <cellStyle name="Normal 30 3 2 2 3 4 2 3" xfId="30253"/>
    <cellStyle name="Normal 4 2 2 2 3 4 2 3" xfId="30254"/>
    <cellStyle name="Normal 40 2 2 2 3 4 2 3" xfId="30255"/>
    <cellStyle name="Normal 41 2 2 2 3 4 2 3" xfId="30256"/>
    <cellStyle name="Normal 42 2 2 2 3 4 2 3" xfId="30257"/>
    <cellStyle name="Normal 43 2 2 2 3 4 2 3" xfId="30258"/>
    <cellStyle name="Normal 44 2 2 2 3 4 2 3" xfId="30259"/>
    <cellStyle name="Normal 45 2 2 2 3 4 2 3" xfId="30260"/>
    <cellStyle name="Normal 46 2 2 2 3 4 2 3" xfId="30261"/>
    <cellStyle name="Normal 47 2 2 2 3 4 2 3" xfId="30262"/>
    <cellStyle name="Normal 51 2 2 3 4 2 3" xfId="30263"/>
    <cellStyle name="Normal 52 2 2 3 4 2 3" xfId="30264"/>
    <cellStyle name="Normal 53 2 2 3 4 2 3" xfId="30265"/>
    <cellStyle name="Normal 55 2 2 3 4 2 3" xfId="30266"/>
    <cellStyle name="Normal 56 2 2 3 4 2 3" xfId="30267"/>
    <cellStyle name="Normal 57 2 2 3 4 2 3" xfId="30268"/>
    <cellStyle name="Normal 6 2 3 2 2 3 4 2 3" xfId="30269"/>
    <cellStyle name="Normal 6 3 2 2 3 4 2 3" xfId="30270"/>
    <cellStyle name="Normal 60 2 2 3 4 2 3" xfId="30271"/>
    <cellStyle name="Normal 64 2 2 3 4 2 3" xfId="30272"/>
    <cellStyle name="Normal 65 2 2 3 4 2 3" xfId="30273"/>
    <cellStyle name="Normal 66 2 2 3 4 2 3" xfId="30274"/>
    <cellStyle name="Normal 67 2 2 3 4 2 3" xfId="30275"/>
    <cellStyle name="Normal 7 6 2 2 3 4 2 3" xfId="30276"/>
    <cellStyle name="Normal 71 2 2 3 4 2 3" xfId="30277"/>
    <cellStyle name="Normal 72 2 2 3 4 2 3" xfId="30278"/>
    <cellStyle name="Normal 73 2 2 3 4 2 3" xfId="30279"/>
    <cellStyle name="Normal 74 2 2 3 4 2 3" xfId="30280"/>
    <cellStyle name="Normal 76 2 2 3 4 2 3" xfId="30281"/>
    <cellStyle name="Normal 8 3 2 2 3 4 2 3" xfId="30282"/>
    <cellStyle name="Normal 81 2 2 3 4 2 3" xfId="30283"/>
    <cellStyle name="Normal 78 4 2 4 2 3" xfId="30284"/>
    <cellStyle name="Normal 5 3 4 2 4 2 3" xfId="30285"/>
    <cellStyle name="Normal 80 4 2 4 2 3" xfId="30286"/>
    <cellStyle name="Normal 79 4 2 4 2 3" xfId="30287"/>
    <cellStyle name="Normal 6 8 4 2 4 2 3" xfId="30288"/>
    <cellStyle name="Normal 5 2 4 2 4 2 3" xfId="30289"/>
    <cellStyle name="Normal 6 2 9 2 4 2 3" xfId="30290"/>
    <cellStyle name="Comma 2 2 3 4 2 4 2 3" xfId="30291"/>
    <cellStyle name="Comma 2 3 6 4 2 4 2 3" xfId="30292"/>
    <cellStyle name="Normal 18 2 4 2 4 2 3" xfId="30293"/>
    <cellStyle name="Normal 19 2 4 2 4 2 3" xfId="30294"/>
    <cellStyle name="Normal 2 2 3 4 2 4 2 3" xfId="30295"/>
    <cellStyle name="Normal 2 3 6 4 2 4 2 3" xfId="30296"/>
    <cellStyle name="Normal 2 3 2 4 2 4 2 3" xfId="30297"/>
    <cellStyle name="Normal 2 3 4 4 2 4 2 3" xfId="30298"/>
    <cellStyle name="Normal 2 3 5 4 2 4 2 3" xfId="30299"/>
    <cellStyle name="Normal 2 4 2 4 2 4 2 3" xfId="30300"/>
    <cellStyle name="Normal 2 5 4 2 4 2 3" xfId="30301"/>
    <cellStyle name="Normal 28 3 4 2 4 2 3" xfId="30302"/>
    <cellStyle name="Normal 3 2 2 4 2 4 2 3" xfId="30303"/>
    <cellStyle name="Normal 3 3 4 2 4 2 3" xfId="30304"/>
    <cellStyle name="Normal 30 3 4 2 4 2 3" xfId="30305"/>
    <cellStyle name="Normal 4 2 4 2 4 2 3" xfId="30306"/>
    <cellStyle name="Normal 40 2 4 2 4 2 3" xfId="30307"/>
    <cellStyle name="Normal 41 2 4 2 4 2 3" xfId="30308"/>
    <cellStyle name="Normal 42 2 4 2 4 2 3" xfId="30309"/>
    <cellStyle name="Normal 43 2 4 2 4 2 3" xfId="30310"/>
    <cellStyle name="Normal 44 2 4 2 4 2 3" xfId="30311"/>
    <cellStyle name="Normal 45 2 4 2 4 2 3" xfId="30312"/>
    <cellStyle name="Normal 46 2 4 2 4 2 3" xfId="30313"/>
    <cellStyle name="Normal 47 2 4 2 4 2 3" xfId="30314"/>
    <cellStyle name="Normal 51 4 2 4 2 3" xfId="30315"/>
    <cellStyle name="Normal 52 4 2 4 2 3" xfId="30316"/>
    <cellStyle name="Normal 53 4 2 4 2 3" xfId="30317"/>
    <cellStyle name="Normal 55 4 2 4 2 3" xfId="30318"/>
    <cellStyle name="Normal 56 4 2 4 2 3" xfId="30319"/>
    <cellStyle name="Normal 57 4 2 4 2 3" xfId="30320"/>
    <cellStyle name="Normal 6 2 3 4 2 4 2 3" xfId="30321"/>
    <cellStyle name="Normal 6 3 4 2 4 2 3" xfId="30322"/>
    <cellStyle name="Normal 60 4 2 4 2 3" xfId="30323"/>
    <cellStyle name="Normal 64 4 2 4 2 3" xfId="30324"/>
    <cellStyle name="Normal 65 4 2 4 2 3" xfId="30325"/>
    <cellStyle name="Normal 66 4 2 4 2 3" xfId="30326"/>
    <cellStyle name="Normal 67 4 2 4 2 3" xfId="30327"/>
    <cellStyle name="Normal 7 6 4 2 4 2 3" xfId="30328"/>
    <cellStyle name="Normal 71 4 2 4 2 3" xfId="30329"/>
    <cellStyle name="Normal 72 4 2 4 2 3" xfId="30330"/>
    <cellStyle name="Normal 73 4 2 4 2 3" xfId="30331"/>
    <cellStyle name="Normal 74 4 2 4 2 3" xfId="30332"/>
    <cellStyle name="Normal 76 4 2 4 2 3" xfId="30333"/>
    <cellStyle name="Normal 8 3 4 2 4 2 3" xfId="30334"/>
    <cellStyle name="Normal 81 4 2 4 2 3" xfId="30335"/>
    <cellStyle name="Normal 78 2 3 2 4 2 3" xfId="30336"/>
    <cellStyle name="Normal 5 3 2 3 2 4 2 3" xfId="30337"/>
    <cellStyle name="Normal 80 2 3 2 4 2 3" xfId="30338"/>
    <cellStyle name="Normal 79 2 3 2 4 2 3" xfId="30339"/>
    <cellStyle name="Normal 6 8 2 3 2 4 2 3" xfId="30340"/>
    <cellStyle name="Normal 5 2 2 3 2 4 2 3" xfId="30341"/>
    <cellStyle name="Normal 6 2 7 3 2 4 2 3" xfId="30342"/>
    <cellStyle name="Comma 2 2 3 2 3 2 4 2 3" xfId="30343"/>
    <cellStyle name="Comma 2 3 6 2 3 2 4 2 3" xfId="30344"/>
    <cellStyle name="Normal 18 2 2 3 2 4 2 3" xfId="30345"/>
    <cellStyle name="Normal 19 2 2 3 2 4 2 3" xfId="30346"/>
    <cellStyle name="Normal 2 2 3 2 3 2 4 2 3" xfId="30347"/>
    <cellStyle name="Normal 2 3 6 2 3 2 4 2 3" xfId="30348"/>
    <cellStyle name="Normal 2 3 2 2 3 2 4 2 3" xfId="30349"/>
    <cellStyle name="Normal 2 3 4 2 3 2 4 2 3" xfId="30350"/>
    <cellStyle name="Normal 2 3 5 2 3 2 4 2 3" xfId="30351"/>
    <cellStyle name="Normal 2 4 2 2 3 2 4 2 3" xfId="30352"/>
    <cellStyle name="Normal 2 5 2 3 2 4 2 3" xfId="30353"/>
    <cellStyle name="Normal 28 3 2 3 2 4 2 3" xfId="30354"/>
    <cellStyle name="Normal 3 2 2 2 3 2 4 2 3" xfId="30355"/>
    <cellStyle name="Normal 3 3 2 3 2 4 2 3" xfId="30356"/>
    <cellStyle name="Normal 30 3 2 3 2 4 2 3" xfId="30357"/>
    <cellStyle name="Normal 4 2 2 3 2 4 2 3" xfId="30358"/>
    <cellStyle name="Normal 40 2 2 3 2 4 2 3" xfId="30359"/>
    <cellStyle name="Normal 41 2 2 3 2 4 2 3" xfId="30360"/>
    <cellStyle name="Normal 42 2 2 3 2 4 2 3" xfId="30361"/>
    <cellStyle name="Normal 43 2 2 3 2 4 2 3" xfId="30362"/>
    <cellStyle name="Normal 44 2 2 3 2 4 2 3" xfId="30363"/>
    <cellStyle name="Normal 45 2 2 3 2 4 2 3" xfId="30364"/>
    <cellStyle name="Normal 46 2 2 3 2 4 2 3" xfId="30365"/>
    <cellStyle name="Normal 47 2 2 3 2 4 2 3" xfId="30366"/>
    <cellStyle name="Normal 51 2 3 2 4 2 3" xfId="30367"/>
    <cellStyle name="Normal 52 2 3 2 4 2 3" xfId="30368"/>
    <cellStyle name="Normal 53 2 3 2 4 2 3" xfId="30369"/>
    <cellStyle name="Normal 55 2 3 2 4 2 3" xfId="30370"/>
    <cellStyle name="Normal 56 2 3 2 4 2 3" xfId="30371"/>
    <cellStyle name="Normal 57 2 3 2 4 2 3" xfId="30372"/>
    <cellStyle name="Normal 6 2 3 2 3 2 4 2 3" xfId="30373"/>
    <cellStyle name="Normal 6 3 2 3 2 4 2 3" xfId="30374"/>
    <cellStyle name="Normal 60 2 3 2 4 2 3" xfId="30375"/>
    <cellStyle name="Normal 64 2 3 2 4 2 3" xfId="30376"/>
    <cellStyle name="Normal 65 2 3 2 4 2 3" xfId="30377"/>
    <cellStyle name="Normal 66 2 3 2 4 2 3" xfId="30378"/>
    <cellStyle name="Normal 67 2 3 2 4 2 3" xfId="30379"/>
    <cellStyle name="Normal 7 6 2 3 2 4 2 3" xfId="30380"/>
    <cellStyle name="Normal 71 2 3 2 4 2 3" xfId="30381"/>
    <cellStyle name="Normal 72 2 3 2 4 2 3" xfId="30382"/>
    <cellStyle name="Normal 73 2 3 2 4 2 3" xfId="30383"/>
    <cellStyle name="Normal 74 2 3 2 4 2 3" xfId="30384"/>
    <cellStyle name="Normal 76 2 3 2 4 2 3" xfId="30385"/>
    <cellStyle name="Normal 8 3 2 3 2 4 2 3" xfId="30386"/>
    <cellStyle name="Normal 81 2 3 2 4 2 3" xfId="30387"/>
    <cellStyle name="Normal 78 3 2 2 4 2 3" xfId="30388"/>
    <cellStyle name="Normal 5 3 3 2 2 4 2 3" xfId="30389"/>
    <cellStyle name="Normal 80 3 2 2 4 2 3" xfId="30390"/>
    <cellStyle name="Normal 79 3 2 2 4 2 3" xfId="30391"/>
    <cellStyle name="Normal 6 8 3 2 2 4 2 3" xfId="30392"/>
    <cellStyle name="Normal 5 2 3 2 2 4 2 3" xfId="30393"/>
    <cellStyle name="Normal 6 2 8 2 2 4 2 3" xfId="30394"/>
    <cellStyle name="Comma 2 2 3 3 2 2 4 2 3" xfId="30395"/>
    <cellStyle name="Comma 2 3 6 3 2 2 4 2 3" xfId="30396"/>
    <cellStyle name="Normal 18 2 3 2 2 4 2 3" xfId="30397"/>
    <cellStyle name="Normal 19 2 3 2 2 4 2 3" xfId="30398"/>
    <cellStyle name="Normal 2 2 3 3 2 2 4 2 3" xfId="30399"/>
    <cellStyle name="Normal 2 3 6 3 2 2 4 2 3" xfId="30400"/>
    <cellStyle name="Normal 2 3 2 3 2 2 4 2 3" xfId="30401"/>
    <cellStyle name="Normal 2 3 4 3 2 2 4 2 3" xfId="30402"/>
    <cellStyle name="Normal 2 3 5 3 2 2 4 2 3" xfId="30403"/>
    <cellStyle name="Normal 2 4 2 3 2 2 4 2 3" xfId="30404"/>
    <cellStyle name="Normal 2 5 3 2 2 4 2 3" xfId="30405"/>
    <cellStyle name="Normal 28 3 3 2 2 4 2 3" xfId="30406"/>
    <cellStyle name="Normal 3 2 2 3 2 2 4 2 3" xfId="30407"/>
    <cellStyle name="Normal 3 3 3 2 2 4 2 3" xfId="30408"/>
    <cellStyle name="Normal 30 3 3 2 2 4 2 3" xfId="30409"/>
    <cellStyle name="Normal 4 2 3 2 2 4 2 3" xfId="30410"/>
    <cellStyle name="Normal 40 2 3 2 2 4 2 3" xfId="30411"/>
    <cellStyle name="Normal 41 2 3 2 2 4 2 3" xfId="30412"/>
    <cellStyle name="Normal 42 2 3 2 2 4 2 3" xfId="30413"/>
    <cellStyle name="Normal 43 2 3 2 2 4 2 3" xfId="30414"/>
    <cellStyle name="Normal 44 2 3 2 2 4 2 3" xfId="30415"/>
    <cellStyle name="Normal 45 2 3 2 2 4 2 3" xfId="30416"/>
    <cellStyle name="Normal 46 2 3 2 2 4 2 3" xfId="30417"/>
    <cellStyle name="Normal 47 2 3 2 2 4 2 3" xfId="30418"/>
    <cellStyle name="Normal 51 3 2 2 4 2 3" xfId="30419"/>
    <cellStyle name="Normal 52 3 2 2 4 2 3" xfId="30420"/>
    <cellStyle name="Normal 53 3 2 2 4 2 3" xfId="30421"/>
    <cellStyle name="Normal 55 3 2 2 4 2 3" xfId="30422"/>
    <cellStyle name="Normal 56 3 2 2 4 2 3" xfId="30423"/>
    <cellStyle name="Normal 57 3 2 2 4 2 3" xfId="30424"/>
    <cellStyle name="Normal 6 2 3 3 2 2 4 2 3" xfId="30425"/>
    <cellStyle name="Normal 6 3 3 2 2 4 2 3" xfId="30426"/>
    <cellStyle name="Normal 60 3 2 2 4 2 3" xfId="30427"/>
    <cellStyle name="Normal 64 3 2 2 4 2 3" xfId="30428"/>
    <cellStyle name="Normal 65 3 2 2 4 2 3" xfId="30429"/>
    <cellStyle name="Normal 66 3 2 2 4 2 3" xfId="30430"/>
    <cellStyle name="Normal 67 3 2 2 4 2 3" xfId="30431"/>
    <cellStyle name="Normal 7 6 3 2 2 4 2 3" xfId="30432"/>
    <cellStyle name="Normal 71 3 2 2 4 2 3" xfId="30433"/>
    <cellStyle name="Normal 72 3 2 2 4 2 3" xfId="30434"/>
    <cellStyle name="Normal 73 3 2 2 4 2 3" xfId="30435"/>
    <cellStyle name="Normal 74 3 2 2 4 2 3" xfId="30436"/>
    <cellStyle name="Normal 76 3 2 2 4 2 3" xfId="30437"/>
    <cellStyle name="Normal 8 3 3 2 2 4 2 3" xfId="30438"/>
    <cellStyle name="Normal 81 3 2 2 4 2 3" xfId="30439"/>
    <cellStyle name="Normal 78 2 2 2 2 4 2 3" xfId="30440"/>
    <cellStyle name="Normal 5 3 2 2 2 2 4 2 3" xfId="30441"/>
    <cellStyle name="Normal 80 2 2 2 2 4 2 3" xfId="30442"/>
    <cellStyle name="Normal 79 2 2 2 2 4 2 3" xfId="30443"/>
    <cellStyle name="Normal 6 8 2 2 2 2 4 2 3" xfId="30444"/>
    <cellStyle name="Normal 5 2 2 2 2 2 4 2 3" xfId="30445"/>
    <cellStyle name="Normal 6 2 7 2 2 2 4 2 3" xfId="30446"/>
    <cellStyle name="Comma 2 2 3 2 2 2 2 4 2 3" xfId="30447"/>
    <cellStyle name="Comma 2 3 6 2 2 2 2 4 2 3" xfId="30448"/>
    <cellStyle name="Normal 18 2 2 2 2 2 4 2 3" xfId="30449"/>
    <cellStyle name="Normal 19 2 2 2 2 2 4 2 3" xfId="30450"/>
    <cellStyle name="Normal 2 2 3 2 2 2 2 4 2 3" xfId="30451"/>
    <cellStyle name="Normal 2 3 6 2 2 2 2 4 2 3" xfId="30452"/>
    <cellStyle name="Normal 2 3 2 2 2 2 2 4 2 3" xfId="30453"/>
    <cellStyle name="Normal 2 3 4 2 2 2 2 4 2 3" xfId="30454"/>
    <cellStyle name="Normal 2 3 5 2 2 2 2 4 2 3" xfId="30455"/>
    <cellStyle name="Normal 2 4 2 2 2 2 2 4 2 3" xfId="30456"/>
    <cellStyle name="Normal 2 5 2 2 2 2 4 2 3" xfId="30457"/>
    <cellStyle name="Normal 28 3 2 2 2 2 4 2 3" xfId="30458"/>
    <cellStyle name="Normal 3 2 2 2 2 2 2 4 2 3" xfId="30459"/>
    <cellStyle name="Normal 3 3 2 2 2 2 4 2 3" xfId="30460"/>
    <cellStyle name="Normal 30 3 2 2 2 2 4 2 3" xfId="30461"/>
    <cellStyle name="Normal 4 2 2 2 2 2 4 2 3" xfId="30462"/>
    <cellStyle name="Normal 40 2 2 2 2 2 4 2 3" xfId="30463"/>
    <cellStyle name="Normal 41 2 2 2 2 2 4 2 3" xfId="30464"/>
    <cellStyle name="Normal 42 2 2 2 2 2 4 2 3" xfId="30465"/>
    <cellStyle name="Normal 43 2 2 2 2 2 4 2 3" xfId="30466"/>
    <cellStyle name="Normal 44 2 2 2 2 2 4 2 3" xfId="30467"/>
    <cellStyle name="Normal 45 2 2 2 2 2 4 2 3" xfId="30468"/>
    <cellStyle name="Normal 46 2 2 2 2 2 4 2 3" xfId="30469"/>
    <cellStyle name="Normal 47 2 2 2 2 2 4 2 3" xfId="30470"/>
    <cellStyle name="Normal 51 2 2 2 2 4 2 3" xfId="30471"/>
    <cellStyle name="Normal 52 2 2 2 2 4 2 3" xfId="30472"/>
    <cellStyle name="Normal 53 2 2 2 2 4 2 3" xfId="30473"/>
    <cellStyle name="Normal 55 2 2 2 2 4 2 3" xfId="30474"/>
    <cellStyle name="Normal 56 2 2 2 2 4 2 3" xfId="30475"/>
    <cellStyle name="Normal 57 2 2 2 2 4 2 3" xfId="30476"/>
    <cellStyle name="Normal 6 2 3 2 2 2 2 4 2 3" xfId="30477"/>
    <cellStyle name="Normal 6 3 2 2 2 2 4 2 3" xfId="30478"/>
    <cellStyle name="Normal 60 2 2 2 2 4 2 3" xfId="30479"/>
    <cellStyle name="Normal 64 2 2 2 2 4 2 3" xfId="30480"/>
    <cellStyle name="Normal 65 2 2 2 2 4 2 3" xfId="30481"/>
    <cellStyle name="Normal 66 2 2 2 2 4 2 3" xfId="30482"/>
    <cellStyle name="Normal 67 2 2 2 2 4 2 3" xfId="30483"/>
    <cellStyle name="Normal 7 6 2 2 2 2 4 2 3" xfId="30484"/>
    <cellStyle name="Normal 71 2 2 2 2 4 2 3" xfId="30485"/>
    <cellStyle name="Normal 72 2 2 2 2 4 2 3" xfId="30486"/>
    <cellStyle name="Normal 73 2 2 2 2 4 2 3" xfId="30487"/>
    <cellStyle name="Normal 74 2 2 2 2 4 2 3" xfId="30488"/>
    <cellStyle name="Normal 76 2 2 2 2 4 2 3" xfId="30489"/>
    <cellStyle name="Normal 8 3 2 2 2 2 4 2 3" xfId="30490"/>
    <cellStyle name="Normal 81 2 2 2 2 4 2 3" xfId="30491"/>
    <cellStyle name="Normal 95 3 2 3" xfId="30492"/>
    <cellStyle name="Normal 78 6 3 2 3" xfId="30493"/>
    <cellStyle name="Normal 96 3 2 3" xfId="30494"/>
    <cellStyle name="Normal 5 3 6 3 2 3" xfId="30495"/>
    <cellStyle name="Normal 80 6 3 2 3" xfId="30496"/>
    <cellStyle name="Normal 79 6 3 2 3" xfId="30497"/>
    <cellStyle name="Normal 6 8 6 3 2 3" xfId="30498"/>
    <cellStyle name="Normal 5 2 6 3 2 3" xfId="30499"/>
    <cellStyle name="Normal 6 2 11 3 2 3" xfId="30500"/>
    <cellStyle name="Comma 2 2 3 6 3 2 3" xfId="30501"/>
    <cellStyle name="Comma 2 3 6 6 3 2 3" xfId="30502"/>
    <cellStyle name="Normal 18 2 6 3 2 3" xfId="30503"/>
    <cellStyle name="Normal 19 2 6 3 2 3" xfId="30504"/>
    <cellStyle name="Normal 2 2 3 6 3 2 3" xfId="30505"/>
    <cellStyle name="Normal 2 3 6 6 3 2 3" xfId="30506"/>
    <cellStyle name="Normal 2 3 2 6 3 2 3" xfId="30507"/>
    <cellStyle name="Normal 2 3 4 6 3 2 3" xfId="30508"/>
    <cellStyle name="Normal 2 3 5 6 3 2 3" xfId="30509"/>
    <cellStyle name="Normal 2 4 2 6 3 2 3" xfId="30510"/>
    <cellStyle name="Normal 2 5 6 3 2 3" xfId="30511"/>
    <cellStyle name="Normal 28 3 6 3 2 3" xfId="30512"/>
    <cellStyle name="Normal 3 2 2 6 3 2 3" xfId="30513"/>
    <cellStyle name="Normal 3 3 6 3 2 3" xfId="30514"/>
    <cellStyle name="Normal 30 3 6 3 2 3" xfId="30515"/>
    <cellStyle name="Normal 4 2 6 3 2 3" xfId="30516"/>
    <cellStyle name="Normal 40 2 6 3 2 3" xfId="30517"/>
    <cellStyle name="Normal 41 2 6 3 2 3" xfId="30518"/>
    <cellStyle name="Normal 42 2 6 3 2 3" xfId="30519"/>
    <cellStyle name="Normal 43 2 6 3 2 3" xfId="30520"/>
    <cellStyle name="Normal 44 2 6 3 2 3" xfId="30521"/>
    <cellStyle name="Normal 45 2 6 3 2 3" xfId="30522"/>
    <cellStyle name="Normal 46 2 6 3 2 3" xfId="30523"/>
    <cellStyle name="Normal 47 2 6 3 2 3" xfId="30524"/>
    <cellStyle name="Normal 51 6 3 2 3" xfId="30525"/>
    <cellStyle name="Normal 52 6 3 2 3" xfId="30526"/>
    <cellStyle name="Normal 53 6 3 2 3" xfId="30527"/>
    <cellStyle name="Normal 55 6 3 2 3" xfId="30528"/>
    <cellStyle name="Normal 56 6 3 2 3" xfId="30529"/>
    <cellStyle name="Normal 57 6 3 2 3" xfId="30530"/>
    <cellStyle name="Normal 6 2 3 6 3 2 3" xfId="30531"/>
    <cellStyle name="Normal 6 3 6 3 2 3" xfId="30532"/>
    <cellStyle name="Normal 60 6 3 2 3" xfId="30533"/>
    <cellStyle name="Normal 64 6 3 2 3" xfId="30534"/>
    <cellStyle name="Normal 65 6 3 2 3" xfId="30535"/>
    <cellStyle name="Normal 66 6 3 2 3" xfId="30536"/>
    <cellStyle name="Normal 67 6 3 2 3" xfId="30537"/>
    <cellStyle name="Normal 7 6 6 3 2 3" xfId="30538"/>
    <cellStyle name="Normal 71 6 3 2 3" xfId="30539"/>
    <cellStyle name="Normal 72 6 3 2 3" xfId="30540"/>
    <cellStyle name="Normal 73 6 3 2 3" xfId="30541"/>
    <cellStyle name="Normal 74 6 3 2 3" xfId="30542"/>
    <cellStyle name="Normal 76 6 3 2 3" xfId="30543"/>
    <cellStyle name="Normal 8 3 6 3 2 3" xfId="30544"/>
    <cellStyle name="Normal 81 6 3 2 3" xfId="30545"/>
    <cellStyle name="Normal 78 2 5 3 2 3" xfId="30546"/>
    <cellStyle name="Normal 5 3 2 5 3 2 3" xfId="30547"/>
    <cellStyle name="Normal 80 2 5 3 2 3" xfId="30548"/>
    <cellStyle name="Normal 79 2 5 3 2 3" xfId="30549"/>
    <cellStyle name="Normal 6 8 2 5 3 2 3" xfId="30550"/>
    <cellStyle name="Normal 5 2 2 5 3 2 3" xfId="30551"/>
    <cellStyle name="Normal 6 2 7 5 3 2 3" xfId="30552"/>
    <cellStyle name="Comma 2 2 3 2 5 3 2 3" xfId="30553"/>
    <cellStyle name="Comma 2 3 6 2 5 3 2 3" xfId="30554"/>
    <cellStyle name="Normal 18 2 2 5 3 2 3" xfId="30555"/>
    <cellStyle name="Normal 19 2 2 5 3 2 3" xfId="30556"/>
    <cellStyle name="Normal 2 2 3 2 5 3 2 3" xfId="30557"/>
    <cellStyle name="Normal 2 3 6 2 5 3 2 3" xfId="30558"/>
    <cellStyle name="Normal 2 3 2 2 5 3 2 3" xfId="30559"/>
    <cellStyle name="Normal 2 3 4 2 5 3 2 3" xfId="30560"/>
    <cellStyle name="Normal 2 3 5 2 5 3 2 3" xfId="30561"/>
    <cellStyle name="Normal 2 4 2 2 5 3 2 3" xfId="30562"/>
    <cellStyle name="Normal 2 5 2 5 3 2 3" xfId="30563"/>
    <cellStyle name="Normal 28 3 2 5 3 2 3" xfId="30564"/>
    <cellStyle name="Normal 3 2 2 2 5 3 2 3" xfId="30565"/>
    <cellStyle name="Normal 3 3 2 5 3 2 3" xfId="30566"/>
    <cellStyle name="Normal 30 3 2 5 3 2 3" xfId="30567"/>
    <cellStyle name="Normal 4 2 2 5 3 2 3" xfId="30568"/>
    <cellStyle name="Normal 40 2 2 5 3 2 3" xfId="30569"/>
    <cellStyle name="Normal 41 2 2 5 3 2 3" xfId="30570"/>
    <cellStyle name="Normal 42 2 2 5 3 2 3" xfId="30571"/>
    <cellStyle name="Normal 43 2 2 5 3 2 3" xfId="30572"/>
    <cellStyle name="Normal 44 2 2 5 3 2 3" xfId="30573"/>
    <cellStyle name="Normal 45 2 2 5 3 2 3" xfId="30574"/>
    <cellStyle name="Normal 46 2 2 5 3 2 3" xfId="30575"/>
    <cellStyle name="Normal 47 2 2 5 3 2 3" xfId="30576"/>
    <cellStyle name="Normal 51 2 5 3 2 3" xfId="30577"/>
    <cellStyle name="Normal 52 2 5 3 2 3" xfId="30578"/>
    <cellStyle name="Normal 53 2 5 3 2 3" xfId="30579"/>
    <cellStyle name="Normal 55 2 5 3 2 3" xfId="30580"/>
    <cellStyle name="Normal 56 2 5 3 2 3" xfId="30581"/>
    <cellStyle name="Normal 57 2 5 3 2 3" xfId="30582"/>
    <cellStyle name="Normal 6 2 3 2 5 3 2 3" xfId="30583"/>
    <cellStyle name="Normal 6 3 2 5 3 2 3" xfId="30584"/>
    <cellStyle name="Normal 60 2 5 3 2 3" xfId="30585"/>
    <cellStyle name="Normal 64 2 5 3 2 3" xfId="30586"/>
    <cellStyle name="Normal 65 2 5 3 2 3" xfId="30587"/>
    <cellStyle name="Normal 66 2 5 3 2 3" xfId="30588"/>
    <cellStyle name="Normal 67 2 5 3 2 3" xfId="30589"/>
    <cellStyle name="Normal 7 6 2 5 3 2 3" xfId="30590"/>
    <cellStyle name="Normal 71 2 5 3 2 3" xfId="30591"/>
    <cellStyle name="Normal 72 2 5 3 2 3" xfId="30592"/>
    <cellStyle name="Normal 73 2 5 3 2 3" xfId="30593"/>
    <cellStyle name="Normal 74 2 5 3 2 3" xfId="30594"/>
    <cellStyle name="Normal 76 2 5 3 2 3" xfId="30595"/>
    <cellStyle name="Normal 8 3 2 5 3 2 3" xfId="30596"/>
    <cellStyle name="Normal 81 2 5 3 2 3" xfId="30597"/>
    <cellStyle name="Normal 78 3 4 3 2 3" xfId="30598"/>
    <cellStyle name="Normal 5 3 3 4 3 2 3" xfId="30599"/>
    <cellStyle name="Normal 80 3 4 3 2 3" xfId="30600"/>
    <cellStyle name="Normal 79 3 4 3 2 3" xfId="30601"/>
    <cellStyle name="Normal 6 8 3 4 3 2 3" xfId="30602"/>
    <cellStyle name="Normal 5 2 3 4 3 2 3" xfId="30603"/>
    <cellStyle name="Normal 6 2 8 4 3 2 3" xfId="30604"/>
    <cellStyle name="Comma 2 2 3 3 4 3 2 3" xfId="30605"/>
    <cellStyle name="Comma 2 3 6 3 4 3 2 3" xfId="30606"/>
    <cellStyle name="Normal 18 2 3 4 3 2 3" xfId="30607"/>
    <cellStyle name="Normal 19 2 3 4 3 2 3" xfId="30608"/>
    <cellStyle name="Normal 2 2 3 3 4 3 2 3" xfId="30609"/>
    <cellStyle name="Normal 2 3 6 3 4 3 2 3" xfId="30610"/>
    <cellStyle name="Normal 2 3 2 3 4 3 2 3" xfId="30611"/>
    <cellStyle name="Normal 2 3 4 3 4 3 2 3" xfId="30612"/>
    <cellStyle name="Normal 2 3 5 3 4 3 2 3" xfId="30613"/>
    <cellStyle name="Normal 2 4 2 3 4 3 2 3" xfId="30614"/>
    <cellStyle name="Normal 2 5 3 4 3 2 3" xfId="30615"/>
    <cellStyle name="Normal 28 3 3 4 3 2 3" xfId="30616"/>
    <cellStyle name="Normal 3 2 2 3 4 3 2 3" xfId="30617"/>
    <cellStyle name="Normal 3 3 3 4 3 2 3" xfId="30618"/>
    <cellStyle name="Normal 30 3 3 4 3 2 3" xfId="30619"/>
    <cellStyle name="Normal 4 2 3 4 3 2 3" xfId="30620"/>
    <cellStyle name="Normal 40 2 3 4 3 2 3" xfId="30621"/>
    <cellStyle name="Normal 41 2 3 4 3 2 3" xfId="30622"/>
    <cellStyle name="Normal 42 2 3 4 3 2 3" xfId="30623"/>
    <cellStyle name="Normal 43 2 3 4 3 2 3" xfId="30624"/>
    <cellStyle name="Normal 44 2 3 4 3 2 3" xfId="30625"/>
    <cellStyle name="Normal 45 2 3 4 3 2 3" xfId="30626"/>
    <cellStyle name="Normal 46 2 3 4 3 2 3" xfId="30627"/>
    <cellStyle name="Normal 47 2 3 4 3 2 3" xfId="30628"/>
    <cellStyle name="Normal 51 3 4 3 2 3" xfId="30629"/>
    <cellStyle name="Normal 52 3 4 3 2 3" xfId="30630"/>
    <cellStyle name="Normal 53 3 4 3 2 3" xfId="30631"/>
    <cellStyle name="Normal 55 3 4 3 2 3" xfId="30632"/>
    <cellStyle name="Normal 56 3 4 3 2 3" xfId="30633"/>
    <cellStyle name="Normal 57 3 4 3 2 3" xfId="30634"/>
    <cellStyle name="Normal 6 2 3 3 4 3 2 3" xfId="30635"/>
    <cellStyle name="Normal 6 3 3 4 3 2 3" xfId="30636"/>
    <cellStyle name="Normal 60 3 4 3 2 3" xfId="30637"/>
    <cellStyle name="Normal 64 3 4 3 2 3" xfId="30638"/>
    <cellStyle name="Normal 65 3 4 3 2 3" xfId="30639"/>
    <cellStyle name="Normal 66 3 4 3 2 3" xfId="30640"/>
    <cellStyle name="Normal 67 3 4 3 2 3" xfId="30641"/>
    <cellStyle name="Normal 7 6 3 4 3 2 3" xfId="30642"/>
    <cellStyle name="Normal 71 3 4 3 2 3" xfId="30643"/>
    <cellStyle name="Normal 72 3 4 3 2 3" xfId="30644"/>
    <cellStyle name="Normal 73 3 4 3 2 3" xfId="30645"/>
    <cellStyle name="Normal 74 3 4 3 2 3" xfId="30646"/>
    <cellStyle name="Normal 76 3 4 3 2 3" xfId="30647"/>
    <cellStyle name="Normal 8 3 3 4 3 2 3" xfId="30648"/>
    <cellStyle name="Normal 81 3 4 3 2 3" xfId="30649"/>
    <cellStyle name="Normal 78 2 2 4 3 2 3" xfId="30650"/>
    <cellStyle name="Normal 5 3 2 2 4 3 2 3" xfId="30651"/>
    <cellStyle name="Normal 80 2 2 4 3 2 3" xfId="30652"/>
    <cellStyle name="Normal 79 2 2 4 3 2 3" xfId="30653"/>
    <cellStyle name="Normal 6 8 2 2 4 3 2 3" xfId="30654"/>
    <cellStyle name="Normal 5 2 2 2 4 3 2 3" xfId="30655"/>
    <cellStyle name="Normal 6 2 7 2 4 3 2 3" xfId="30656"/>
    <cellStyle name="Comma 2 2 3 2 2 4 3 2 3" xfId="30657"/>
    <cellStyle name="Comma 2 3 6 2 2 4 3 2 3" xfId="30658"/>
    <cellStyle name="Normal 18 2 2 2 4 3 2 3" xfId="30659"/>
    <cellStyle name="Normal 19 2 2 2 4 3 2 3" xfId="30660"/>
    <cellStyle name="Normal 2 2 3 2 2 4 3 2 3" xfId="30661"/>
    <cellStyle name="Normal 2 3 6 2 2 4 3 2 3" xfId="30662"/>
    <cellStyle name="Normal 2 3 2 2 2 4 3 2 3" xfId="30663"/>
    <cellStyle name="Normal 2 3 4 2 2 4 3 2 3" xfId="30664"/>
    <cellStyle name="Normal 2 3 5 2 2 4 3 2 3" xfId="30665"/>
    <cellStyle name="Normal 2 4 2 2 2 4 3 2 3" xfId="30666"/>
    <cellStyle name="Normal 2 5 2 2 4 3 2 3" xfId="30667"/>
    <cellStyle name="Normal 28 3 2 2 4 3 2 3" xfId="30668"/>
    <cellStyle name="Normal 3 2 2 2 2 4 3 2 3" xfId="30669"/>
    <cellStyle name="Normal 3 3 2 2 4 3 2 3" xfId="30670"/>
    <cellStyle name="Normal 30 3 2 2 4 3 2 3" xfId="30671"/>
    <cellStyle name="Normal 4 2 2 2 4 3 2 3" xfId="30672"/>
    <cellStyle name="Normal 40 2 2 2 4 3 2 3" xfId="30673"/>
    <cellStyle name="Normal 41 2 2 2 4 3 2 3" xfId="30674"/>
    <cellStyle name="Normal 42 2 2 2 4 3 2 3" xfId="30675"/>
    <cellStyle name="Normal 43 2 2 2 4 3 2 3" xfId="30676"/>
    <cellStyle name="Normal 44 2 2 2 4 3 2 3" xfId="30677"/>
    <cellStyle name="Normal 45 2 2 2 4 3 2 3" xfId="30678"/>
    <cellStyle name="Normal 46 2 2 2 4 3 2 3" xfId="30679"/>
    <cellStyle name="Normal 47 2 2 2 4 3 2 3" xfId="30680"/>
    <cellStyle name="Normal 51 2 2 4 3 2 3" xfId="30681"/>
    <cellStyle name="Normal 52 2 2 4 3 2 3" xfId="30682"/>
    <cellStyle name="Normal 53 2 2 4 3 2 3" xfId="30683"/>
    <cellStyle name="Normal 55 2 2 4 3 2 3" xfId="30684"/>
    <cellStyle name="Normal 56 2 2 4 3 2 3" xfId="30685"/>
    <cellStyle name="Normal 57 2 2 4 3 2 3" xfId="30686"/>
    <cellStyle name="Normal 6 2 3 2 2 4 3 2 3" xfId="30687"/>
    <cellStyle name="Normal 6 3 2 2 4 3 2 3" xfId="30688"/>
    <cellStyle name="Normal 60 2 2 4 3 2 3" xfId="30689"/>
    <cellStyle name="Normal 64 2 2 4 3 2 3" xfId="30690"/>
    <cellStyle name="Normal 65 2 2 4 3 2 3" xfId="30691"/>
    <cellStyle name="Normal 66 2 2 4 3 2 3" xfId="30692"/>
    <cellStyle name="Normal 67 2 2 4 3 2 3" xfId="30693"/>
    <cellStyle name="Normal 7 6 2 2 4 3 2 3" xfId="30694"/>
    <cellStyle name="Normal 71 2 2 4 3 2 3" xfId="30695"/>
    <cellStyle name="Normal 72 2 2 4 3 2 3" xfId="30696"/>
    <cellStyle name="Normal 73 2 2 4 3 2 3" xfId="30697"/>
    <cellStyle name="Normal 74 2 2 4 3 2 3" xfId="30698"/>
    <cellStyle name="Normal 76 2 2 4 3 2 3" xfId="30699"/>
    <cellStyle name="Normal 8 3 2 2 4 3 2 3" xfId="30700"/>
    <cellStyle name="Normal 81 2 2 4 3 2 3" xfId="30701"/>
    <cellStyle name="Normal 78 4 3 3 2 3" xfId="30702"/>
    <cellStyle name="Normal 5 3 4 3 3 2 3" xfId="30703"/>
    <cellStyle name="Normal 80 4 3 3 2 3" xfId="30704"/>
    <cellStyle name="Normal 79 4 3 3 2 3" xfId="30705"/>
    <cellStyle name="Normal 6 8 4 3 3 2 3" xfId="30706"/>
    <cellStyle name="Normal 5 2 4 3 3 2 3" xfId="30707"/>
    <cellStyle name="Normal 6 2 9 3 3 2 3" xfId="30708"/>
    <cellStyle name="Comma 2 2 3 4 3 3 2 3" xfId="30709"/>
    <cellStyle name="Comma 2 3 6 4 3 3 2 3" xfId="30710"/>
    <cellStyle name="Normal 18 2 4 3 3 2 3" xfId="30711"/>
    <cellStyle name="Normal 19 2 4 3 3 2 3" xfId="30712"/>
    <cellStyle name="Normal 2 2 3 4 3 3 2 3" xfId="30713"/>
    <cellStyle name="Normal 2 3 6 4 3 3 2 3" xfId="30714"/>
    <cellStyle name="Normal 2 3 2 4 3 3 2 3" xfId="30715"/>
    <cellStyle name="Normal 2 3 4 4 3 3 2 3" xfId="30716"/>
    <cellStyle name="Normal 2 3 5 4 3 3 2 3" xfId="30717"/>
    <cellStyle name="Normal 2 4 2 4 3 3 2 3" xfId="30718"/>
    <cellStyle name="Normal 2 5 4 3 3 2 3" xfId="30719"/>
    <cellStyle name="Normal 28 3 4 3 3 2 3" xfId="30720"/>
    <cellStyle name="Normal 3 2 2 4 3 3 2 3" xfId="30721"/>
    <cellStyle name="Normal 3 3 4 3 3 2 3" xfId="30722"/>
    <cellStyle name="Normal 30 3 4 3 3 2 3" xfId="30723"/>
    <cellStyle name="Normal 4 2 4 3 3 2 3" xfId="30724"/>
    <cellStyle name="Normal 40 2 4 3 3 2 3" xfId="30725"/>
    <cellStyle name="Normal 41 2 4 3 3 2 3" xfId="30726"/>
    <cellStyle name="Normal 42 2 4 3 3 2 3" xfId="30727"/>
    <cellStyle name="Normal 43 2 4 3 3 2 3" xfId="30728"/>
    <cellStyle name="Normal 44 2 4 3 3 2 3" xfId="30729"/>
    <cellStyle name="Normal 45 2 4 3 3 2 3" xfId="30730"/>
    <cellStyle name="Normal 46 2 4 3 3 2 3" xfId="30731"/>
    <cellStyle name="Normal 47 2 4 3 3 2 3" xfId="30732"/>
    <cellStyle name="Normal 51 4 3 3 2 3" xfId="30733"/>
    <cellStyle name="Normal 52 4 3 3 2 3" xfId="30734"/>
    <cellStyle name="Normal 53 4 3 3 2 3" xfId="30735"/>
    <cellStyle name="Normal 55 4 3 3 2 3" xfId="30736"/>
    <cellStyle name="Normal 56 4 3 3 2 3" xfId="30737"/>
    <cellStyle name="Normal 57 4 3 3 2 3" xfId="30738"/>
    <cellStyle name="Normal 6 2 3 4 3 3 2 3" xfId="30739"/>
    <cellStyle name="Normal 6 3 4 3 3 2 3" xfId="30740"/>
    <cellStyle name="Normal 60 4 3 3 2 3" xfId="30741"/>
    <cellStyle name="Normal 64 4 3 3 2 3" xfId="30742"/>
    <cellStyle name="Normal 65 4 3 3 2 3" xfId="30743"/>
    <cellStyle name="Normal 66 4 3 3 2 3" xfId="30744"/>
    <cellStyle name="Normal 67 4 3 3 2 3" xfId="30745"/>
    <cellStyle name="Normal 7 6 4 3 3 2 3" xfId="30746"/>
    <cellStyle name="Normal 71 4 3 3 2 3" xfId="30747"/>
    <cellStyle name="Normal 72 4 3 3 2 3" xfId="30748"/>
    <cellStyle name="Normal 73 4 3 3 2 3" xfId="30749"/>
    <cellStyle name="Normal 74 4 3 3 2 3" xfId="30750"/>
    <cellStyle name="Normal 76 4 3 3 2 3" xfId="30751"/>
    <cellStyle name="Normal 8 3 4 3 3 2 3" xfId="30752"/>
    <cellStyle name="Normal 81 4 3 3 2 3" xfId="30753"/>
    <cellStyle name="Normal 78 2 3 3 3 2 3" xfId="30754"/>
    <cellStyle name="Normal 5 3 2 3 3 3 2 3" xfId="30755"/>
    <cellStyle name="Normal 80 2 3 3 3 2 3" xfId="30756"/>
    <cellStyle name="Normal 79 2 3 3 3 2 3" xfId="30757"/>
    <cellStyle name="Normal 6 8 2 3 3 3 2 3" xfId="30758"/>
    <cellStyle name="Normal 5 2 2 3 3 3 2 3" xfId="30759"/>
    <cellStyle name="Normal 6 2 7 3 3 3 2 3" xfId="30760"/>
    <cellStyle name="Comma 2 2 3 2 3 3 3 2 3" xfId="30761"/>
    <cellStyle name="Comma 2 3 6 2 3 3 3 2 3" xfId="30762"/>
    <cellStyle name="Normal 18 2 2 3 3 3 2 3" xfId="30763"/>
    <cellStyle name="Normal 19 2 2 3 3 3 2 3" xfId="30764"/>
    <cellStyle name="Normal 2 2 3 2 3 3 3 2 3" xfId="30765"/>
    <cellStyle name="Normal 2 3 6 2 3 3 3 2 3" xfId="30766"/>
    <cellStyle name="Normal 2 3 2 2 3 3 3 2 3" xfId="30767"/>
    <cellStyle name="Normal 2 3 4 2 3 3 3 2 3" xfId="30768"/>
    <cellStyle name="Normal 2 3 5 2 3 3 3 2 3" xfId="30769"/>
    <cellStyle name="Normal 2 4 2 2 3 3 3 2 3" xfId="30770"/>
    <cellStyle name="Normal 2 5 2 3 3 3 2 3" xfId="30771"/>
    <cellStyle name="Normal 28 3 2 3 3 3 2 3" xfId="30772"/>
    <cellStyle name="Normal 3 2 2 2 3 3 3 2 3" xfId="30773"/>
    <cellStyle name="Normal 3 3 2 3 3 3 2 3" xfId="30774"/>
    <cellStyle name="Normal 30 3 2 3 3 3 2 3" xfId="30775"/>
    <cellStyle name="Normal 4 2 2 3 3 3 2 3" xfId="30776"/>
    <cellStyle name="Normal 40 2 2 3 3 3 2 3" xfId="30777"/>
    <cellStyle name="Normal 41 2 2 3 3 3 2 3" xfId="30778"/>
    <cellStyle name="Normal 42 2 2 3 3 3 2 3" xfId="30779"/>
    <cellStyle name="Normal 43 2 2 3 3 3 2 3" xfId="30780"/>
    <cellStyle name="Normal 44 2 2 3 3 3 2 3" xfId="30781"/>
    <cellStyle name="Normal 45 2 2 3 3 3 2 3" xfId="30782"/>
    <cellStyle name="Normal 46 2 2 3 3 3 2 3" xfId="30783"/>
    <cellStyle name="Normal 47 2 2 3 3 3 2 3" xfId="30784"/>
    <cellStyle name="Normal 51 2 3 3 3 2 3" xfId="30785"/>
    <cellStyle name="Normal 52 2 3 3 3 2 3" xfId="30786"/>
    <cellStyle name="Normal 53 2 3 3 3 2 3" xfId="30787"/>
    <cellStyle name="Normal 55 2 3 3 3 2 3" xfId="30788"/>
    <cellStyle name="Normal 56 2 3 3 3 2 3" xfId="30789"/>
    <cellStyle name="Normal 57 2 3 3 3 2 3" xfId="30790"/>
    <cellStyle name="Normal 6 2 3 2 3 3 3 2 3" xfId="30791"/>
    <cellStyle name="Normal 6 3 2 3 3 3 2 3" xfId="30792"/>
    <cellStyle name="Normal 60 2 3 3 3 2 3" xfId="30793"/>
    <cellStyle name="Normal 64 2 3 3 3 2 3" xfId="30794"/>
    <cellStyle name="Normal 65 2 3 3 3 2 3" xfId="30795"/>
    <cellStyle name="Normal 66 2 3 3 3 2 3" xfId="30796"/>
    <cellStyle name="Normal 67 2 3 3 3 2 3" xfId="30797"/>
    <cellStyle name="Normal 7 6 2 3 3 3 2 3" xfId="30798"/>
    <cellStyle name="Normal 71 2 3 3 3 2 3" xfId="30799"/>
    <cellStyle name="Normal 72 2 3 3 3 2 3" xfId="30800"/>
    <cellStyle name="Normal 73 2 3 3 3 2 3" xfId="30801"/>
    <cellStyle name="Normal 74 2 3 3 3 2 3" xfId="30802"/>
    <cellStyle name="Normal 76 2 3 3 3 2 3" xfId="30803"/>
    <cellStyle name="Normal 8 3 2 3 3 3 2 3" xfId="30804"/>
    <cellStyle name="Normal 81 2 3 3 3 2 3" xfId="30805"/>
    <cellStyle name="Normal 78 3 2 3 3 2 3" xfId="30806"/>
    <cellStyle name="Normal 5 3 3 2 3 3 2 3" xfId="30807"/>
    <cellStyle name="Normal 80 3 2 3 3 2 3" xfId="30808"/>
    <cellStyle name="Normal 79 3 2 3 3 2 3" xfId="30809"/>
    <cellStyle name="Normal 6 8 3 2 3 3 2 3" xfId="30810"/>
    <cellStyle name="Normal 5 2 3 2 3 3 2 3" xfId="30811"/>
    <cellStyle name="Normal 6 2 8 2 3 3 2 3" xfId="30812"/>
    <cellStyle name="Comma 2 2 3 3 2 3 3 2 3" xfId="30813"/>
    <cellStyle name="Comma 2 3 6 3 2 3 3 2 3" xfId="30814"/>
    <cellStyle name="Normal 18 2 3 2 3 3 2 3" xfId="30815"/>
    <cellStyle name="Normal 19 2 3 2 3 3 2 3" xfId="30816"/>
    <cellStyle name="Normal 2 2 3 3 2 3 3 2 3" xfId="30817"/>
    <cellStyle name="Normal 2 3 6 3 2 3 3 2 3" xfId="30818"/>
    <cellStyle name="Normal 2 3 2 3 2 3 3 2 3" xfId="30819"/>
    <cellStyle name="Normal 2 3 4 3 2 3 3 2 3" xfId="30820"/>
    <cellStyle name="Normal 2 3 5 3 2 3 3 2 3" xfId="30821"/>
    <cellStyle name="Normal 2 4 2 3 2 3 3 2 3" xfId="30822"/>
    <cellStyle name="Normal 2 5 3 2 3 3 2 3" xfId="30823"/>
    <cellStyle name="Normal 28 3 3 2 3 3 2 3" xfId="30824"/>
    <cellStyle name="Normal 3 2 2 3 2 3 3 2 3" xfId="30825"/>
    <cellStyle name="Normal 3 3 3 2 3 3 2 3" xfId="30826"/>
    <cellStyle name="Normal 30 3 3 2 3 3 2 3" xfId="30827"/>
    <cellStyle name="Normal 4 2 3 2 3 3 2 3" xfId="30828"/>
    <cellStyle name="Normal 40 2 3 2 3 3 2 3" xfId="30829"/>
    <cellStyle name="Normal 41 2 3 2 3 3 2 3" xfId="30830"/>
    <cellStyle name="Normal 42 2 3 2 3 3 2 3" xfId="30831"/>
    <cellStyle name="Normal 43 2 3 2 3 3 2 3" xfId="30832"/>
    <cellStyle name="Normal 44 2 3 2 3 3 2 3" xfId="30833"/>
    <cellStyle name="Normal 45 2 3 2 3 3 2 3" xfId="30834"/>
    <cellStyle name="Normal 46 2 3 2 3 3 2 3" xfId="30835"/>
    <cellStyle name="Normal 47 2 3 2 3 3 2 3" xfId="30836"/>
    <cellStyle name="Normal 51 3 2 3 3 2 3" xfId="30837"/>
    <cellStyle name="Normal 52 3 2 3 3 2 3" xfId="30838"/>
    <cellStyle name="Normal 53 3 2 3 3 2 3" xfId="30839"/>
    <cellStyle name="Normal 55 3 2 3 3 2 3" xfId="30840"/>
    <cellStyle name="Normal 56 3 2 3 3 2 3" xfId="30841"/>
    <cellStyle name="Normal 57 3 2 3 3 2 3" xfId="30842"/>
    <cellStyle name="Normal 6 2 3 3 2 3 3 2 3" xfId="30843"/>
    <cellStyle name="Normal 6 3 3 2 3 3 2 3" xfId="30844"/>
    <cellStyle name="Normal 60 3 2 3 3 2 3" xfId="30845"/>
    <cellStyle name="Normal 64 3 2 3 3 2 3" xfId="30846"/>
    <cellStyle name="Normal 65 3 2 3 3 2 3" xfId="30847"/>
    <cellStyle name="Normal 66 3 2 3 3 2 3" xfId="30848"/>
    <cellStyle name="Normal 67 3 2 3 3 2 3" xfId="30849"/>
    <cellStyle name="Normal 7 6 3 2 3 3 2 3" xfId="30850"/>
    <cellStyle name="Normal 71 3 2 3 3 2 3" xfId="30851"/>
    <cellStyle name="Normal 72 3 2 3 3 2 3" xfId="30852"/>
    <cellStyle name="Normal 73 3 2 3 3 2 3" xfId="30853"/>
    <cellStyle name="Normal 74 3 2 3 3 2 3" xfId="30854"/>
    <cellStyle name="Normal 76 3 2 3 3 2 3" xfId="30855"/>
    <cellStyle name="Normal 8 3 3 2 3 3 2 3" xfId="30856"/>
    <cellStyle name="Normal 81 3 2 3 3 2 3" xfId="30857"/>
    <cellStyle name="Normal 78 2 2 2 3 3 2 3" xfId="30858"/>
    <cellStyle name="Normal 5 3 2 2 2 3 3 2 3" xfId="30859"/>
    <cellStyle name="Normal 80 2 2 2 3 3 2 3" xfId="30860"/>
    <cellStyle name="Normal 79 2 2 2 3 3 2 3" xfId="30861"/>
    <cellStyle name="Normal 6 8 2 2 2 3 3 2 3" xfId="30862"/>
    <cellStyle name="Normal 5 2 2 2 2 3 3 2 3" xfId="30863"/>
    <cellStyle name="Normal 6 2 7 2 2 3 3 2 3" xfId="30864"/>
    <cellStyle name="Comma 2 2 3 2 2 2 3 3 2 3" xfId="30865"/>
    <cellStyle name="Comma 2 3 6 2 2 2 3 3 2 3" xfId="30866"/>
    <cellStyle name="Normal 18 2 2 2 2 3 3 2 3" xfId="30867"/>
    <cellStyle name="Normal 19 2 2 2 2 3 3 2 3" xfId="30868"/>
    <cellStyle name="Normal 2 2 3 2 2 2 3 3 2 3" xfId="30869"/>
    <cellStyle name="Normal 2 3 6 2 2 2 3 3 2 3" xfId="30870"/>
    <cellStyle name="Normal 2 3 2 2 2 2 3 3 2 3" xfId="30871"/>
    <cellStyle name="Normal 2 3 4 2 2 2 3 3 2 3" xfId="30872"/>
    <cellStyle name="Normal 2 3 5 2 2 2 3 3 2 3" xfId="30873"/>
    <cellStyle name="Normal 2 4 2 2 2 2 3 3 2 3" xfId="30874"/>
    <cellStyle name="Normal 2 5 2 2 2 3 3 2 3" xfId="30875"/>
    <cellStyle name="Normal 28 3 2 2 2 3 3 2 3" xfId="30876"/>
    <cellStyle name="Normal 3 2 2 2 2 2 3 3 2 3" xfId="30877"/>
    <cellStyle name="Normal 3 3 2 2 2 3 3 2 3" xfId="30878"/>
    <cellStyle name="Normal 30 3 2 2 2 3 3 2 3" xfId="30879"/>
    <cellStyle name="Normal 4 2 2 2 2 3 3 2 3" xfId="30880"/>
    <cellStyle name="Normal 40 2 2 2 2 3 3 2 3" xfId="30881"/>
    <cellStyle name="Normal 41 2 2 2 2 3 3 2 3" xfId="30882"/>
    <cellStyle name="Normal 42 2 2 2 2 3 3 2 3" xfId="30883"/>
    <cellStyle name="Normal 43 2 2 2 2 3 3 2 3" xfId="30884"/>
    <cellStyle name="Normal 44 2 2 2 2 3 3 2 3" xfId="30885"/>
    <cellStyle name="Normal 45 2 2 2 2 3 3 2 3" xfId="30886"/>
    <cellStyle name="Normal 46 2 2 2 2 3 3 2 3" xfId="30887"/>
    <cellStyle name="Normal 47 2 2 2 2 3 3 2 3" xfId="30888"/>
    <cellStyle name="Normal 51 2 2 2 3 3 2 3" xfId="30889"/>
    <cellStyle name="Normal 52 2 2 2 3 3 2 3" xfId="30890"/>
    <cellStyle name="Normal 53 2 2 2 3 3 2 3" xfId="30891"/>
    <cellStyle name="Normal 55 2 2 2 3 3 2 3" xfId="30892"/>
    <cellStyle name="Normal 56 2 2 2 3 3 2 3" xfId="30893"/>
    <cellStyle name="Normal 57 2 2 2 3 3 2 3" xfId="30894"/>
    <cellStyle name="Normal 6 2 3 2 2 2 3 3 2 3" xfId="30895"/>
    <cellStyle name="Normal 6 3 2 2 2 3 3 2 3" xfId="30896"/>
    <cellStyle name="Normal 60 2 2 2 3 3 2 3" xfId="30897"/>
    <cellStyle name="Normal 64 2 2 2 3 3 2 3" xfId="30898"/>
    <cellStyle name="Normal 65 2 2 2 3 3 2 3" xfId="30899"/>
    <cellStyle name="Normal 66 2 2 2 3 3 2 3" xfId="30900"/>
    <cellStyle name="Normal 67 2 2 2 3 3 2 3" xfId="30901"/>
    <cellStyle name="Normal 7 6 2 2 2 3 3 2 3" xfId="30902"/>
    <cellStyle name="Normal 71 2 2 2 3 3 2 3" xfId="30903"/>
    <cellStyle name="Normal 72 2 2 2 3 3 2 3" xfId="30904"/>
    <cellStyle name="Normal 73 2 2 2 3 3 2 3" xfId="30905"/>
    <cellStyle name="Normal 74 2 2 2 3 3 2 3" xfId="30906"/>
    <cellStyle name="Normal 76 2 2 2 3 3 2 3" xfId="30907"/>
    <cellStyle name="Normal 8 3 2 2 2 3 3 2 3" xfId="30908"/>
    <cellStyle name="Normal 81 2 2 2 3 3 2 3" xfId="30909"/>
    <cellStyle name="Normal 90 2 3 2 3" xfId="30910"/>
    <cellStyle name="Normal 78 5 2 3 2 3" xfId="30911"/>
    <cellStyle name="Normal 91 2 3 2 3" xfId="30912"/>
    <cellStyle name="Normal 5 3 5 2 3 2 3" xfId="30913"/>
    <cellStyle name="Normal 80 5 2 3 2 3" xfId="30914"/>
    <cellStyle name="Normal 79 5 2 3 2 3" xfId="30915"/>
    <cellStyle name="Normal 6 8 5 2 3 2 3" xfId="30916"/>
    <cellStyle name="Normal 5 2 5 2 3 2 3" xfId="30917"/>
    <cellStyle name="Normal 6 2 10 2 3 2 3" xfId="30918"/>
    <cellStyle name="Comma 2 2 3 5 2 3 2 3" xfId="30919"/>
    <cellStyle name="Comma 2 3 6 5 2 3 2 3" xfId="30920"/>
    <cellStyle name="Normal 18 2 5 2 3 2 3" xfId="30921"/>
    <cellStyle name="Normal 19 2 5 2 3 2 3" xfId="30922"/>
    <cellStyle name="Normal 2 2 3 5 2 3 2 3" xfId="30923"/>
    <cellStyle name="Normal 2 3 6 5 2 3 2 3" xfId="30924"/>
    <cellStyle name="Normal 2 3 2 5 2 3 2 3" xfId="30925"/>
    <cellStyle name="Normal 2 3 4 5 2 3 2 3" xfId="30926"/>
    <cellStyle name="Normal 2 3 5 5 2 3 2 3" xfId="30927"/>
    <cellStyle name="Normal 2 4 2 5 2 3 2 3" xfId="30928"/>
    <cellStyle name="Normal 2 5 5 2 3 2 3" xfId="30929"/>
    <cellStyle name="Normal 28 3 5 2 3 2 3" xfId="30930"/>
    <cellStyle name="Normal 3 2 2 5 2 3 2 3" xfId="30931"/>
    <cellStyle name="Normal 3 3 5 2 3 2 3" xfId="30932"/>
    <cellStyle name="Normal 30 3 5 2 3 2 3" xfId="30933"/>
    <cellStyle name="Normal 4 2 5 2 3 2 3" xfId="30934"/>
    <cellStyle name="Normal 40 2 5 2 3 2 3" xfId="30935"/>
    <cellStyle name="Normal 41 2 5 2 3 2 3" xfId="30936"/>
    <cellStyle name="Normal 42 2 5 2 3 2 3" xfId="30937"/>
    <cellStyle name="Normal 43 2 5 2 3 2 3" xfId="30938"/>
    <cellStyle name="Normal 44 2 5 2 3 2 3" xfId="30939"/>
    <cellStyle name="Normal 45 2 5 2 3 2 3" xfId="30940"/>
    <cellStyle name="Normal 46 2 5 2 3 2 3" xfId="30941"/>
    <cellStyle name="Normal 47 2 5 2 3 2 3" xfId="30942"/>
    <cellStyle name="Normal 51 5 2 3 2 3" xfId="30943"/>
    <cellStyle name="Normal 52 5 2 3 2 3" xfId="30944"/>
    <cellStyle name="Normal 53 5 2 3 2 3" xfId="30945"/>
    <cellStyle name="Normal 55 5 2 3 2 3" xfId="30946"/>
    <cellStyle name="Normal 56 5 2 3 2 3" xfId="30947"/>
    <cellStyle name="Normal 57 5 2 3 2 3" xfId="30948"/>
    <cellStyle name="Normal 6 2 3 5 2 3 2 3" xfId="30949"/>
    <cellStyle name="Normal 6 3 5 2 3 2 3" xfId="30950"/>
    <cellStyle name="Normal 60 5 2 3 2 3" xfId="30951"/>
    <cellStyle name="Normal 64 5 2 3 2 3" xfId="30952"/>
    <cellStyle name="Normal 65 5 2 3 2 3" xfId="30953"/>
    <cellStyle name="Normal 66 5 2 3 2 3" xfId="30954"/>
    <cellStyle name="Normal 67 5 2 3 2 3" xfId="30955"/>
    <cellStyle name="Normal 7 6 5 2 3 2 3" xfId="30956"/>
    <cellStyle name="Normal 71 5 2 3 2 3" xfId="30957"/>
    <cellStyle name="Normal 72 5 2 3 2 3" xfId="30958"/>
    <cellStyle name="Normal 73 5 2 3 2 3" xfId="30959"/>
    <cellStyle name="Normal 74 5 2 3 2 3" xfId="30960"/>
    <cellStyle name="Normal 76 5 2 3 2 3" xfId="30961"/>
    <cellStyle name="Normal 8 3 5 2 3 2 3" xfId="30962"/>
    <cellStyle name="Normal 81 5 2 3 2 3" xfId="30963"/>
    <cellStyle name="Normal 78 2 4 2 3 2 3" xfId="30964"/>
    <cellStyle name="Normal 5 3 2 4 2 3 2 3" xfId="30965"/>
    <cellStyle name="Normal 80 2 4 2 3 2 3" xfId="30966"/>
    <cellStyle name="Normal 79 2 4 2 3 2 3" xfId="30967"/>
    <cellStyle name="Normal 6 8 2 4 2 3 2 3" xfId="30968"/>
    <cellStyle name="Normal 5 2 2 4 2 3 2 3" xfId="30969"/>
    <cellStyle name="Normal 6 2 7 4 2 3 2 3" xfId="30970"/>
    <cellStyle name="Comma 2 2 3 2 4 2 3 2 3" xfId="30971"/>
    <cellStyle name="Comma 2 3 6 2 4 2 3 2 3" xfId="30972"/>
    <cellStyle name="Normal 18 2 2 4 2 3 2 3" xfId="30973"/>
    <cellStyle name="Normal 19 2 2 4 2 3 2 3" xfId="30974"/>
    <cellStyle name="Normal 2 2 3 2 4 2 3 2 3" xfId="30975"/>
    <cellStyle name="Normal 2 3 6 2 4 2 3 2 3" xfId="30976"/>
    <cellStyle name="Normal 2 3 2 2 4 2 3 2 3" xfId="30977"/>
    <cellStyle name="Normal 2 3 4 2 4 2 3 2 3" xfId="30978"/>
    <cellStyle name="Normal 2 3 5 2 4 2 3 2 3" xfId="30979"/>
    <cellStyle name="Normal 2 4 2 2 4 2 3 2 3" xfId="30980"/>
    <cellStyle name="Normal 2 5 2 4 2 3 2 3" xfId="30981"/>
    <cellStyle name="Normal 28 3 2 4 2 3 2 3" xfId="30982"/>
    <cellStyle name="Normal 3 2 2 2 4 2 3 2 3" xfId="30983"/>
    <cellStyle name="Normal 3 3 2 4 2 3 2 3" xfId="30984"/>
    <cellStyle name="Normal 30 3 2 4 2 3 2 3" xfId="30985"/>
    <cellStyle name="Normal 4 2 2 4 2 3 2 3" xfId="30986"/>
    <cellStyle name="Normal 40 2 2 4 2 3 2 3" xfId="30987"/>
    <cellStyle name="Normal 41 2 2 4 2 3 2 3" xfId="30988"/>
    <cellStyle name="Normal 42 2 2 4 2 3 2 3" xfId="30989"/>
    <cellStyle name="Normal 43 2 2 4 2 3 2 3" xfId="30990"/>
    <cellStyle name="Normal 44 2 2 4 2 3 2 3" xfId="30991"/>
    <cellStyle name="Normal 45 2 2 4 2 3 2 3" xfId="30992"/>
    <cellStyle name="Normal 46 2 2 4 2 3 2 3" xfId="30993"/>
    <cellStyle name="Normal 47 2 2 4 2 3 2 3" xfId="30994"/>
    <cellStyle name="Normal 51 2 4 2 3 2 3" xfId="30995"/>
    <cellStyle name="Normal 52 2 4 2 3 2 3" xfId="30996"/>
    <cellStyle name="Normal 53 2 4 2 3 2 3" xfId="30997"/>
    <cellStyle name="Normal 55 2 4 2 3 2 3" xfId="30998"/>
    <cellStyle name="Normal 56 2 4 2 3 2 3" xfId="30999"/>
    <cellStyle name="Normal 57 2 4 2 3 2 3" xfId="31000"/>
    <cellStyle name="Normal 6 2 3 2 4 2 3 2 3" xfId="31001"/>
    <cellStyle name="Normal 6 3 2 4 2 3 2 3" xfId="31002"/>
    <cellStyle name="Normal 60 2 4 2 3 2 3" xfId="31003"/>
    <cellStyle name="Normal 64 2 4 2 3 2 3" xfId="31004"/>
    <cellStyle name="Normal 65 2 4 2 3 2 3" xfId="31005"/>
    <cellStyle name="Normal 66 2 4 2 3 2 3" xfId="31006"/>
    <cellStyle name="Normal 67 2 4 2 3 2 3" xfId="31007"/>
    <cellStyle name="Normal 7 6 2 4 2 3 2 3" xfId="31008"/>
    <cellStyle name="Normal 71 2 4 2 3 2 3" xfId="31009"/>
    <cellStyle name="Normal 72 2 4 2 3 2 3" xfId="31010"/>
    <cellStyle name="Normal 73 2 4 2 3 2 3" xfId="31011"/>
    <cellStyle name="Normal 74 2 4 2 3 2 3" xfId="31012"/>
    <cellStyle name="Normal 76 2 4 2 3 2 3" xfId="31013"/>
    <cellStyle name="Normal 8 3 2 4 2 3 2 3" xfId="31014"/>
    <cellStyle name="Normal 81 2 4 2 3 2 3" xfId="31015"/>
    <cellStyle name="Normal 78 3 3 2 3 2 3" xfId="31016"/>
    <cellStyle name="Normal 5 3 3 3 2 3 2 3" xfId="31017"/>
    <cellStyle name="Normal 80 3 3 2 3 2 3" xfId="31018"/>
    <cellStyle name="Normal 79 3 3 2 3 2 3" xfId="31019"/>
    <cellStyle name="Normal 6 8 3 3 2 3 2 3" xfId="31020"/>
    <cellStyle name="Normal 5 2 3 3 2 3 2 3" xfId="31021"/>
    <cellStyle name="Normal 6 2 8 3 2 3 2 3" xfId="31022"/>
    <cellStyle name="Comma 2 2 3 3 3 2 3 2 3" xfId="31023"/>
    <cellStyle name="Comma 2 3 6 3 3 2 3 2 3" xfId="31024"/>
    <cellStyle name="Normal 18 2 3 3 2 3 2 3" xfId="31025"/>
    <cellStyle name="Normal 19 2 3 3 2 3 2 3" xfId="31026"/>
    <cellStyle name="Normal 2 2 3 3 3 2 3 2 3" xfId="31027"/>
    <cellStyle name="Normal 2 3 6 3 3 2 3 2 3" xfId="31028"/>
    <cellStyle name="Normal 2 3 2 3 3 2 3 2 3" xfId="31029"/>
    <cellStyle name="Normal 2 3 4 3 3 2 3 2 3" xfId="31030"/>
    <cellStyle name="Normal 2 3 5 3 3 2 3 2 3" xfId="31031"/>
    <cellStyle name="Normal 2 4 2 3 3 2 3 2 3" xfId="31032"/>
    <cellStyle name="Normal 2 5 3 3 2 3 2 3" xfId="31033"/>
    <cellStyle name="Normal 28 3 3 3 2 3 2 3" xfId="31034"/>
    <cellStyle name="Normal 3 2 2 3 3 2 3 2 3" xfId="31035"/>
    <cellStyle name="Normal 3 3 3 3 2 3 2 3" xfId="31036"/>
    <cellStyle name="Normal 30 3 3 3 2 3 2 3" xfId="31037"/>
    <cellStyle name="Normal 4 2 3 3 2 3 2 3" xfId="31038"/>
    <cellStyle name="Normal 40 2 3 3 2 3 2 3" xfId="31039"/>
    <cellStyle name="Normal 41 2 3 3 2 3 2 3" xfId="31040"/>
    <cellStyle name="Normal 42 2 3 3 2 3 2 3" xfId="31041"/>
    <cellStyle name="Normal 43 2 3 3 2 3 2 3" xfId="31042"/>
    <cellStyle name="Normal 44 2 3 3 2 3 2 3" xfId="31043"/>
    <cellStyle name="Normal 45 2 3 3 2 3 2 3" xfId="31044"/>
    <cellStyle name="Normal 46 2 3 3 2 3 2 3" xfId="31045"/>
    <cellStyle name="Normal 47 2 3 3 2 3 2 3" xfId="31046"/>
    <cellStyle name="Normal 51 3 3 2 3 2 3" xfId="31047"/>
    <cellStyle name="Normal 52 3 3 2 3 2 3" xfId="31048"/>
    <cellStyle name="Normal 53 3 3 2 3 2 3" xfId="31049"/>
    <cellStyle name="Normal 55 3 3 2 3 2 3" xfId="31050"/>
    <cellStyle name="Normal 56 3 3 2 3 2 3" xfId="31051"/>
    <cellStyle name="Normal 57 3 3 2 3 2 3" xfId="31052"/>
    <cellStyle name="Normal 6 2 3 3 3 2 3 2 3" xfId="31053"/>
    <cellStyle name="Normal 6 3 3 3 2 3 2 3" xfId="31054"/>
    <cellStyle name="Normal 60 3 3 2 3 2 3" xfId="31055"/>
    <cellStyle name="Normal 64 3 3 2 3 2 3" xfId="31056"/>
    <cellStyle name="Normal 65 3 3 2 3 2 3" xfId="31057"/>
    <cellStyle name="Normal 66 3 3 2 3 2 3" xfId="31058"/>
    <cellStyle name="Normal 67 3 3 2 3 2 3" xfId="31059"/>
    <cellStyle name="Normal 7 6 3 3 2 3 2 3" xfId="31060"/>
    <cellStyle name="Normal 71 3 3 2 3 2 3" xfId="31061"/>
    <cellStyle name="Normal 72 3 3 2 3 2 3" xfId="31062"/>
    <cellStyle name="Normal 73 3 3 2 3 2 3" xfId="31063"/>
    <cellStyle name="Normal 74 3 3 2 3 2 3" xfId="31064"/>
    <cellStyle name="Normal 76 3 3 2 3 2 3" xfId="31065"/>
    <cellStyle name="Normal 8 3 3 3 2 3 2 3" xfId="31066"/>
    <cellStyle name="Normal 81 3 3 2 3 2 3" xfId="31067"/>
    <cellStyle name="Normal 78 2 2 3 2 3 2 3" xfId="31068"/>
    <cellStyle name="Normal 5 3 2 2 3 2 3 2 3" xfId="31069"/>
    <cellStyle name="Normal 80 2 2 3 2 3 2 3" xfId="31070"/>
    <cellStyle name="20% - Accent1 2 2 2" xfId="31071"/>
    <cellStyle name="Normal_New Summary Tables 2" xfId="31072"/>
    <cellStyle name="Normal_Sheet2" xfId="31073"/>
    <cellStyle name="Normal_Revised CARE Table 5C_033107 2" xfId="31074"/>
    <cellStyle name="Normal_Sheet1" xfId="31075"/>
    <cellStyle name="Hyperlink 3" xfId="31076"/>
    <cellStyle name="Normal 137 2" xfId="31077"/>
    <cellStyle name="Normal 2 2 2 2" xfId="31078"/>
    <cellStyle name="Normal 137 4" xfId="31079"/>
    <cellStyle name="Normal 140" xfId="31080"/>
    <cellStyle name="Hyperlink" xfId="31081"/>
    <cellStyle name="Normal 151" xfId="3108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worksheet" Target="worksheets/sheet12.xml" /><Relationship Id="rId18" Type="http://schemas.openxmlformats.org/officeDocument/2006/relationships/worksheet" Target="worksheets/sheet17.xml" /><Relationship Id="rId19" Type="http://schemas.openxmlformats.org/officeDocument/2006/relationships/worksheet" Target="worksheets/sheet18.xml" /><Relationship Id="rId34" Type="http://schemas.openxmlformats.org/officeDocument/2006/relationships/customXml" Target="../customXml/item1.xml" /><Relationship Id="rId35" Type="http://schemas.openxmlformats.org/officeDocument/2006/relationships/customXml" Target="../customXml/item2.xml" /><Relationship Id="rId36" Type="http://schemas.openxmlformats.org/officeDocument/2006/relationships/customXml" Target="../customXml/item3.xml" /><Relationship Id="rId37" Type="http://schemas.openxmlformats.org/officeDocument/2006/relationships/customXml" Target="../customXml/item4.xml" /><Relationship Id="rId30" Type="http://schemas.openxmlformats.org/officeDocument/2006/relationships/worksheet" Target="worksheets/sheet29.xml" /><Relationship Id="rId31" Type="http://schemas.openxmlformats.org/officeDocument/2006/relationships/worksheet" Target="worksheets/sheet30.xml" /><Relationship Id="rId32" Type="http://schemas.openxmlformats.org/officeDocument/2006/relationships/styles" Target="styles.xml" /><Relationship Id="rId33" Type="http://schemas.openxmlformats.org/officeDocument/2006/relationships/sharedStrings" Target="sharedStrings.xml" /><Relationship Id="rId9" Type="http://schemas.openxmlformats.org/officeDocument/2006/relationships/worksheet" Target="worksheets/sheet8.xml" /><Relationship Id="rId38" Type="http://schemas.openxmlformats.org/officeDocument/2006/relationships/externalLink" Target="externalLinks/externalLink1.xml" /><Relationship Id="rId39" Type="http://schemas.openxmlformats.org/officeDocument/2006/relationships/externalLink" Target="externalLinks/externalLink2.xml" /><Relationship Id="rId54" Type="http://schemas.openxmlformats.org/officeDocument/2006/relationships/externalLink" Target="externalLinks/externalLink17.xml" /><Relationship Id="rId55" Type="http://schemas.openxmlformats.org/officeDocument/2006/relationships/externalLink" Target="externalLinks/externalLink18.xml" /><Relationship Id="rId56" Type="http://schemas.openxmlformats.org/officeDocument/2006/relationships/externalLink" Target="externalLinks/externalLink19.xml" /><Relationship Id="rId57" Type="http://schemas.openxmlformats.org/officeDocument/2006/relationships/externalLink" Target="externalLinks/externalLink20.xml" /><Relationship Id="rId50" Type="http://schemas.openxmlformats.org/officeDocument/2006/relationships/externalLink" Target="externalLinks/externalLink13.xml" /><Relationship Id="rId51" Type="http://schemas.openxmlformats.org/officeDocument/2006/relationships/externalLink" Target="externalLinks/externalLink14.xml" /><Relationship Id="rId52" Type="http://schemas.openxmlformats.org/officeDocument/2006/relationships/externalLink" Target="externalLinks/externalLink15.xml" /><Relationship Id="rId53" Type="http://schemas.openxmlformats.org/officeDocument/2006/relationships/externalLink" Target="externalLinks/externalLink16.xml" /><Relationship Id="rId58" Type="http://schemas.openxmlformats.org/officeDocument/2006/relationships/externalLink" Target="externalLinks/externalLink21.xml" /><Relationship Id="rId59" Type="http://schemas.openxmlformats.org/officeDocument/2006/relationships/externalLink" Target="externalLinks/externalLink22.xml" /><Relationship Id="rId5" Type="http://schemas.openxmlformats.org/officeDocument/2006/relationships/worksheet" Target="worksheets/sheet4.xml" /><Relationship Id="rId1" Type="http://schemas.openxmlformats.org/officeDocument/2006/relationships/theme" Target="theme/theme1.xml" /><Relationship Id="rId7" Type="http://schemas.openxmlformats.org/officeDocument/2006/relationships/worksheet" Target="worksheets/sheet6.xml" /><Relationship Id="rId3" Type="http://schemas.openxmlformats.org/officeDocument/2006/relationships/worksheet" Target="worksheets/sheet2.xml" /><Relationship Id="rId2" Type="http://schemas.openxmlformats.org/officeDocument/2006/relationships/worksheet" Target="worksheets/sheet1.xml" /><Relationship Id="rId8" Type="http://schemas.openxmlformats.org/officeDocument/2006/relationships/worksheet" Target="worksheets/sheet7.xml" /><Relationship Id="rId24" Type="http://schemas.openxmlformats.org/officeDocument/2006/relationships/worksheet" Target="worksheets/sheet23.xml" /><Relationship Id="rId25" Type="http://schemas.openxmlformats.org/officeDocument/2006/relationships/worksheet" Target="worksheets/sheet24.xml" /><Relationship Id="rId26" Type="http://schemas.openxmlformats.org/officeDocument/2006/relationships/worksheet" Target="worksheets/sheet25.xml" /><Relationship Id="rId27" Type="http://schemas.openxmlformats.org/officeDocument/2006/relationships/worksheet" Target="worksheets/sheet26.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28" Type="http://schemas.openxmlformats.org/officeDocument/2006/relationships/worksheet" Target="worksheets/sheet27.xml" /><Relationship Id="rId29" Type="http://schemas.openxmlformats.org/officeDocument/2006/relationships/worksheet" Target="worksheets/sheet28.xml" /><Relationship Id="rId44" Type="http://schemas.openxmlformats.org/officeDocument/2006/relationships/externalLink" Target="externalLinks/externalLink7.xml" /><Relationship Id="rId45" Type="http://schemas.openxmlformats.org/officeDocument/2006/relationships/externalLink" Target="externalLinks/externalLink8.xml" /><Relationship Id="rId46" Type="http://schemas.openxmlformats.org/officeDocument/2006/relationships/externalLink" Target="externalLinks/externalLink9.xml" /><Relationship Id="rId47" Type="http://schemas.openxmlformats.org/officeDocument/2006/relationships/externalLink" Target="externalLinks/externalLink10.xml" /><Relationship Id="rId40" Type="http://schemas.openxmlformats.org/officeDocument/2006/relationships/externalLink" Target="externalLinks/externalLink3.xml" /><Relationship Id="rId41" Type="http://schemas.openxmlformats.org/officeDocument/2006/relationships/externalLink" Target="externalLinks/externalLink4.xml" /><Relationship Id="rId42" Type="http://schemas.openxmlformats.org/officeDocument/2006/relationships/externalLink" Target="externalLinks/externalLink5.xml" /><Relationship Id="rId43" Type="http://schemas.openxmlformats.org/officeDocument/2006/relationships/externalLink" Target="externalLinks/externalLink6.xml" /><Relationship Id="rId48" Type="http://schemas.openxmlformats.org/officeDocument/2006/relationships/externalLink" Target="externalLinks/externalLink11.xml" /><Relationship Id="rId49" Type="http://schemas.openxmlformats.org/officeDocument/2006/relationships/externalLink" Target="externalLinks/externalLink12.xml" /><Relationship Id="rId64" Type="http://schemas.openxmlformats.org/officeDocument/2006/relationships/externalLink" Target="externalLinks/externalLink27.xml" /><Relationship Id="rId65" Type="http://schemas.openxmlformats.org/officeDocument/2006/relationships/externalLink" Target="externalLinks/externalLink28.xml" /><Relationship Id="rId4" Type="http://schemas.openxmlformats.org/officeDocument/2006/relationships/worksheet" Target="worksheets/sheet3.xml" /><Relationship Id="rId67" Type="http://schemas.openxmlformats.org/officeDocument/2006/relationships/externalLink" Target="externalLinks/externalLink30.xml" /><Relationship Id="rId60" Type="http://schemas.openxmlformats.org/officeDocument/2006/relationships/externalLink" Target="externalLinks/externalLink23.xml" /><Relationship Id="rId61" Type="http://schemas.openxmlformats.org/officeDocument/2006/relationships/externalLink" Target="externalLinks/externalLink24.xml" /><Relationship Id="rId62" Type="http://schemas.openxmlformats.org/officeDocument/2006/relationships/externalLink" Target="externalLinks/externalLink25.xml" /><Relationship Id="rId63" Type="http://schemas.openxmlformats.org/officeDocument/2006/relationships/externalLink" Target="externalLinks/externalLink26.xml" /><Relationship Id="rId68" Type="http://schemas.openxmlformats.org/officeDocument/2006/relationships/externalLink" Target="externalLinks/externalLink31.xml" /><Relationship Id="rId69" Type="http://schemas.openxmlformats.org/officeDocument/2006/relationships/externalLink" Target="externalLinks/externalLink32.xml" /><Relationship Id="rId6" Type="http://schemas.openxmlformats.org/officeDocument/2006/relationships/worksheet" Target="worksheets/sheet5.xml" /><Relationship Id="rId66" Type="http://schemas.openxmlformats.org/officeDocument/2006/relationships/externalLink" Target="externalLinks/externalLink29.xml" /><Relationship Id="rId14" Type="http://schemas.openxmlformats.org/officeDocument/2006/relationships/worksheet" Target="worksheets/sheet13.xml" /><Relationship Id="rId15" Type="http://schemas.openxmlformats.org/officeDocument/2006/relationships/worksheet" Target="worksheets/sheet14.xml" /><Relationship Id="rId16" Type="http://schemas.openxmlformats.org/officeDocument/2006/relationships/worksheet" Target="worksheets/sheet15.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12" Type="http://schemas.openxmlformats.org/officeDocument/2006/relationships/worksheet" Target="worksheets/sheet11.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s:\\pge.sharepoint.com\ACTG\DATA\CORPACCT\DPLUCIEN\ACCTREC\SCG%20Acct%20Rec%20Listing.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53E60665\3807d425edecf391cb4bd4b829d635f6b171d7d595c4e8b4634b939658c.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Users\ML1X\Downloads\v4-SOW_Attachment-I_Reporting_05-2026_DSA%20Realized%20Savings%20-%2006-10-2026_Final.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Lists"/>
      <sheetName val="Addendum"/>
      <sheetName val="EUL Lookup"/>
      <sheetName val="Tables for Narrative"/>
      <sheetName val="ESA Table 2B - PP-PD"/>
      <sheetName val="ESA Table 2B - PP-PD (DSA)"/>
      <sheetName val="Realization Rates"/>
      <sheetName val="ESA Table 6"/>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Lists"/>
      <sheetName val="Addendum"/>
      <sheetName val="EUL Lookup"/>
      <sheetName val="Tables for Narrative"/>
      <sheetName val="ESA Table 2B - PP-PD"/>
      <sheetName val="ESA Table 2B - PP-PD (DSA)"/>
      <sheetName val="Realization Rates"/>
      <sheetName val="ESA Table 6"/>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FED G&amp;A Assumption Rates"/>
    </sheetNames>
    <sheetDataSet>
      <sheetData sheetId="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PhysicalFreeze"/>
    </sheetNames>
    <sheetDataSet>
      <sheetData sheetId="0"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